Cause of Death lookup'!$C$2:$C$44,'Cause of Death lookup'!$A$2:$A$44,0)</f>
        <v>Suicide</v>
      </c>
      <c r="AG9" s="8" t="s">
        <v>65</v>
      </c>
      <c r="AH9" s="6">
        <v>1710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2878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7233</v>
      </c>
      <c r="AS9" s="6">
        <f t="shared" si="6"/>
        <v>4</v>
      </c>
      <c r="AU9" t="str">
        <f>_xlfn.XLOOKUP(AV9,'Cause of Death lookup'!$C$2:$C$44,'Cause of Death lookup'!$A$2:$A$44,0)</f>
        <v>Stroke</v>
      </c>
      <c r="AV9" s="8" t="s">
        <v>107</v>
      </c>
      <c r="AW9" s="6">
        <v>11074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191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3840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Chronic lower respiratory disease</v>
      </c>
      <c r="C10" s="4" t="s">
        <v>99</v>
      </c>
      <c r="D10" s="6">
        <v>83248</v>
      </c>
      <c r="G10" t="str">
        <f>_xlfn.XLOOKUP(H10,'Cause of Death lookup'!$C$2:$C$44,'Cause of Death lookup'!$A$2:$A$44,0)</f>
        <v>Homicide</v>
      </c>
      <c r="H10" s="8" t="s">
        <v>61</v>
      </c>
      <c r="I10" s="6">
        <v>110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1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09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46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807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257</v>
      </c>
      <c r="AI10" s="6">
        <f t="shared" si="4"/>
        <v>5</v>
      </c>
      <c r="AK10" t="str">
        <f>_xlfn.XLOOKUP(AL10,'Cause of Death lookup'!$C$2:$C$44,'Cause of Death lookup'!$A$2:$A$44,0)</f>
        <v>Diabetes</v>
      </c>
      <c r="AL10" s="8" t="s">
        <v>131</v>
      </c>
      <c r="AM10" s="6">
        <v>2257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5763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9193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0871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25674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60316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65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8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92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169</v>
      </c>
      <c r="Y11" s="6">
        <f t="shared" si="2"/>
        <v>6</v>
      </c>
      <c r="Z11" s="6"/>
      <c r="AA11" t="str">
        <f>_xlfn.XLOOKUP(AB11,'Cause of Death lookup'!$C$2:$C$44,'Cause of Death lookup'!$A$2:$A$44,0)</f>
        <v>Pregnancy-related</v>
      </c>
      <c r="AB11" s="8" t="s">
        <v>304</v>
      </c>
      <c r="AC11" s="6">
        <v>532</v>
      </c>
      <c r="AD11" s="6">
        <f t="shared" si="3"/>
        <v>6</v>
      </c>
      <c r="AF11" t="str">
        <f>_xlfn.XLOOKUP(AG11,'Cause of Death lookup'!$C$2:$C$44,'Cause of Death lookup'!$A$2:$A$44,0)</f>
        <v>Diabetes</v>
      </c>
      <c r="AG11" s="8" t="s">
        <v>131</v>
      </c>
      <c r="AH11" s="6">
        <v>833</v>
      </c>
      <c r="AI11" s="6">
        <f t="shared" si="4"/>
        <v>6</v>
      </c>
      <c r="AK11" t="str">
        <f>_xlfn.XLOOKUP(AL11,'Cause of Death lookup'!$C$2:$C$44,'Cause of Death lookup'!$A$2:$A$44,0)</f>
        <v>Stroke</v>
      </c>
      <c r="AL11" s="8" t="s">
        <v>107</v>
      </c>
      <c r="AM11" s="6">
        <v>2198</v>
      </c>
      <c r="AN11" s="6">
        <f t="shared" si="5"/>
        <v>6</v>
      </c>
      <c r="AP11" t="str">
        <f>_xlfn.XLOOKUP(AQ11,'Cause of Death lookup'!$C$2:$C$44,'Cause of Death lookup'!$A$2:$A$44,0)</f>
        <v>Stroke</v>
      </c>
      <c r="AQ11" s="8" t="s">
        <v>107</v>
      </c>
      <c r="AR11" s="6">
        <v>5401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5784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0080</v>
      </c>
      <c r="BC11" s="6">
        <f t="shared" si="8"/>
        <v>6</v>
      </c>
      <c r="BE11" t="str">
        <f>_xlfn.XLOOKUP(BF11,'Cause of Death lookup'!$C$2:$C$44,'Cause of Death lookup'!$A$2:$A$44,0)</f>
        <v>Accidents</v>
      </c>
      <c r="BF11" s="8" t="s">
        <v>79</v>
      </c>
      <c r="BG11" s="6">
        <v>14414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38131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5</v>
      </c>
      <c r="J12" s="6">
        <f t="shared" si="0"/>
        <v>6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32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69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150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418</v>
      </c>
      <c r="AD12" s="6">
        <f t="shared" si="3"/>
        <v>7</v>
      </c>
      <c r="AF12" t="str">
        <f>_xlfn.XLOOKUP(AG12,'Cause of Death lookup'!$C$2:$C$44,'Cause of Death lookup'!$A$2:$A$44,0)</f>
        <v>Stroke</v>
      </c>
      <c r="AG12" s="8" t="s">
        <v>107</v>
      </c>
      <c r="AH12" s="6">
        <v>782</v>
      </c>
      <c r="AI12" s="6">
        <f t="shared" si="4"/>
        <v>7</v>
      </c>
      <c r="AK12" t="str">
        <f>_xlfn.XLOOKUP(AL12,'Cause of Death lookup'!$C$2:$C$44,'Cause of Death lookup'!$A$2:$A$44,0)</f>
        <v>Suicide</v>
      </c>
      <c r="AL12" s="8" t="s">
        <v>65</v>
      </c>
      <c r="AM12" s="6">
        <v>2156</v>
      </c>
      <c r="AN12" s="6">
        <f t="shared" si="5"/>
        <v>7</v>
      </c>
      <c r="AP12" t="str">
        <f>_xlfn.XLOOKUP(AQ12,'Cause of Death lookup'!$C$2:$C$44,'Cause of Death lookup'!$A$2:$A$44,0)</f>
        <v>Liver disease</v>
      </c>
      <c r="AQ12" s="8" t="s">
        <v>93</v>
      </c>
      <c r="AR12" s="6">
        <v>4773</v>
      </c>
      <c r="AS12" s="6">
        <f t="shared" si="6"/>
        <v>7</v>
      </c>
      <c r="AU12" t="str">
        <f>_xlfn.XLOOKUP(AV12,'Cause of Death lookup'!$C$2:$C$44,'Cause of Death lookup'!$A$2:$A$44,0)</f>
        <v>Kidney disease</v>
      </c>
      <c r="AV12" s="8" t="s">
        <v>89</v>
      </c>
      <c r="AW12" s="6">
        <v>4917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8100</v>
      </c>
      <c r="BC12" s="6">
        <f t="shared" si="8"/>
        <v>7</v>
      </c>
      <c r="BE12" t="str">
        <f>_xlfn.XLOOKUP(BF12,'Cause of Death lookup'!$C$2:$C$44,'Cause of Death lookup'!$A$2:$A$44,0)</f>
        <v>Flu/pneumonia</v>
      </c>
      <c r="BF12" s="8" t="s">
        <v>103</v>
      </c>
      <c r="BG12" s="6">
        <v>11454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Flu/pneumonia</v>
      </c>
      <c r="C13" s="4" t="s">
        <v>103</v>
      </c>
      <c r="D13" s="6">
        <v>25137</v>
      </c>
      <c r="G13" t="str">
        <f>_xlfn.XLOOKUP(H13,'Cause of Death lookup'!$C$2:$C$44,'Cause of Death lookup'!$A$2:$A$44,0)</f>
        <v>Stroke</v>
      </c>
      <c r="H13" s="8" t="s">
        <v>107</v>
      </c>
      <c r="I13" s="6">
        <v>46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29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50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07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325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688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977</v>
      </c>
      <c r="AN13" s="6">
        <f t="shared" si="5"/>
        <v>8</v>
      </c>
      <c r="AP13" t="str">
        <f>_xlfn.XLOOKUP(AQ13,'Cause of Death lookup'!$C$2:$C$44,'Cause of Death lookup'!$A$2:$A$44,0)</f>
        <v>Septicemia</v>
      </c>
      <c r="AQ13" s="8" t="s">
        <v>143</v>
      </c>
      <c r="AR13" s="6">
        <v>2607</v>
      </c>
      <c r="AS13" s="6">
        <f t="shared" si="6"/>
        <v>8</v>
      </c>
      <c r="AU13" t="str">
        <f>_xlfn.XLOOKUP(AV13,'Cause of Death lookup'!$C$2:$C$44,'Cause of Death lookup'!$A$2:$A$44,0)</f>
        <v>Alzheimers</v>
      </c>
      <c r="AV13" s="8" t="s">
        <v>224</v>
      </c>
      <c r="AW13" s="6">
        <v>4660</v>
      </c>
      <c r="AX13" s="6">
        <f t="shared" si="7"/>
        <v>8</v>
      </c>
      <c r="AZ13" t="str">
        <f>_xlfn.XLOOKUP(BA13,'Cause of Death lookup'!$C$2:$C$44,'Cause of Death lookup'!$A$2:$A$44,0)</f>
        <v>Kidney disease</v>
      </c>
      <c r="BA13" s="8" t="s">
        <v>89</v>
      </c>
      <c r="BB13" s="6">
        <v>7097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129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4885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2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1</v>
      </c>
      <c r="T14" s="6">
        <f t="shared" si="1"/>
        <v>9</v>
      </c>
      <c r="V14" t="str">
        <f>_xlfn.XLOOKUP(W14,'Cause of Death lookup'!$C$2:$C$44,'Cause of Death lookup'!$A$2:$A$44,0)</f>
        <v>Flu/pneumonia</v>
      </c>
      <c r="W14" s="8" t="s">
        <v>103</v>
      </c>
      <c r="X14" s="6">
        <v>84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276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427</v>
      </c>
      <c r="AI14" s="6">
        <f t="shared" si="4"/>
        <v>9</v>
      </c>
      <c r="AK14" t="str">
        <f>_xlfn.XLOOKUP(AL14,'Cause of Death lookup'!$C$2:$C$44,'Cause of Death lookup'!$A$2:$A$44,0)</f>
        <v>Septicemia</v>
      </c>
      <c r="AL14" s="8" t="s">
        <v>143</v>
      </c>
      <c r="AM14" s="6">
        <v>1019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2344</v>
      </c>
      <c r="AS14" s="6">
        <f t="shared" si="6"/>
        <v>9</v>
      </c>
      <c r="AU14" t="str">
        <f>_xlfn.XLOOKUP(AV14,'Cause of Death lookup'!$C$2:$C$44,'Cause of Death lookup'!$A$2:$A$44,0)</f>
        <v>Septicemia</v>
      </c>
      <c r="AV14" s="8" t="s">
        <v>143</v>
      </c>
      <c r="AW14" s="6">
        <v>4270</v>
      </c>
      <c r="AX14" s="6">
        <f t="shared" si="7"/>
        <v>9</v>
      </c>
      <c r="AZ14" t="str">
        <f>_xlfn.XLOOKUP(BA14,'Cause of Death lookup'!$C$2:$C$44,'Cause of Death lookup'!$A$2:$A$44,0)</f>
        <v>Flu/pneumonia</v>
      </c>
      <c r="BA14" s="8" t="s">
        <v>103</v>
      </c>
      <c r="BB14" s="6">
        <v>5751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9559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19902</v>
      </c>
      <c r="E15"/>
      <c r="F15"/>
      <c r="G15" t="str">
        <f>_xlfn.XLOOKUP(H15,'Cause of Death lookup'!$C$2:$C$44,'Cause of Death lookup'!$A$2:$A$44,0)</f>
        <v>Benign neoplasms</v>
      </c>
      <c r="H15" s="13" t="s">
        <v>238</v>
      </c>
      <c r="I15" s="14">
        <v>25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0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7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65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10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398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920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2307</v>
      </c>
      <c r="AS15" s="14">
        <f t="shared" si="6"/>
        <v>10</v>
      </c>
      <c r="AU15" t="str">
        <f>_xlfn.XLOOKUP(AV15,'Cause of Death lookup'!$C$2:$C$44,'Cause of Death lookup'!$A$2:$A$44,0)</f>
        <v>Flu/pneumonia</v>
      </c>
      <c r="AV15" s="13" t="s">
        <v>103</v>
      </c>
      <c r="AW15" s="14">
        <v>3835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5275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058</v>
      </c>
      <c r="BH15" s="14">
        <f t="shared" si="9"/>
        <v>10</v>
      </c>
    </row>
    <row r="16" spans="1:60" x14ac:dyDescent="0.35">
      <c r="C16" s="4" t="s">
        <v>143</v>
      </c>
      <c r="D16" s="6">
        <v>19564</v>
      </c>
      <c r="H16" s="8" t="s">
        <v>139</v>
      </c>
      <c r="I16" s="6">
        <v>23</v>
      </c>
      <c r="J16" s="6"/>
      <c r="M16" s="8" t="s">
        <v>99</v>
      </c>
      <c r="N16" s="6">
        <v>16</v>
      </c>
      <c r="O16" s="6"/>
      <c r="P16" s="6"/>
      <c r="Q16" s="6"/>
      <c r="R16" s="8" t="s">
        <v>143</v>
      </c>
      <c r="S16" s="6">
        <v>35</v>
      </c>
      <c r="T16" s="6"/>
      <c r="W16" s="8" t="s">
        <v>99</v>
      </c>
      <c r="X16" s="6">
        <v>59</v>
      </c>
      <c r="Y16" s="14"/>
      <c r="Z16" s="6"/>
      <c r="AB16" s="8" t="s">
        <v>143</v>
      </c>
      <c r="AC16" s="6">
        <v>183</v>
      </c>
      <c r="AD16" s="6"/>
      <c r="AG16" s="8" t="s">
        <v>143</v>
      </c>
      <c r="AH16" s="6">
        <v>381</v>
      </c>
      <c r="AI16" s="14">
        <f t="shared" si="4"/>
        <v>11</v>
      </c>
      <c r="AL16" s="8" t="s">
        <v>103</v>
      </c>
      <c r="AM16" s="6">
        <v>877</v>
      </c>
      <c r="AN16" s="14">
        <f t="shared" si="5"/>
        <v>11</v>
      </c>
      <c r="AQ16" s="8" t="s">
        <v>65</v>
      </c>
      <c r="AR16" s="6">
        <v>1948</v>
      </c>
      <c r="AS16" s="14">
        <f t="shared" si="6"/>
        <v>11</v>
      </c>
      <c r="AV16" s="8" t="s">
        <v>93</v>
      </c>
      <c r="AW16" s="6">
        <v>3768</v>
      </c>
      <c r="AX16" s="14">
        <f t="shared" si="7"/>
        <v>11</v>
      </c>
      <c r="AZ16" s="12"/>
      <c r="BA16" s="8" t="s">
        <v>143</v>
      </c>
      <c r="BB16" s="6">
        <v>5152</v>
      </c>
      <c r="BC16" s="14">
        <f t="shared" si="8"/>
        <v>11</v>
      </c>
      <c r="BF16" s="8" t="s">
        <v>226</v>
      </c>
      <c r="BG16" s="6">
        <v>6411</v>
      </c>
      <c r="BH16" s="14">
        <f t="shared" si="9"/>
        <v>11</v>
      </c>
    </row>
    <row r="17" spans="3:60" x14ac:dyDescent="0.35">
      <c r="C17" s="4" t="s">
        <v>93</v>
      </c>
      <c r="D17" s="6">
        <v>16250</v>
      </c>
      <c r="H17" s="8" t="s">
        <v>228</v>
      </c>
      <c r="I17" s="6">
        <v>21</v>
      </c>
      <c r="J17" s="6"/>
      <c r="M17" s="8" t="s">
        <v>236</v>
      </c>
      <c r="N17" s="6">
        <v>12</v>
      </c>
      <c r="O17" s="6"/>
      <c r="P17" s="6"/>
      <c r="Q17" s="6"/>
      <c r="R17" s="8" t="s">
        <v>147</v>
      </c>
      <c r="S17" s="6">
        <v>21</v>
      </c>
      <c r="T17" s="6"/>
      <c r="V17" s="6"/>
      <c r="W17" s="8" t="s">
        <v>143</v>
      </c>
      <c r="X17" s="6">
        <v>53</v>
      </c>
      <c r="Y17" s="14"/>
      <c r="Z17" s="6"/>
      <c r="AB17" s="8" t="s">
        <v>99</v>
      </c>
      <c r="AC17" s="6">
        <v>175</v>
      </c>
      <c r="AD17" s="6"/>
      <c r="AG17" s="8" t="s">
        <v>99</v>
      </c>
      <c r="AH17" s="6">
        <v>356</v>
      </c>
      <c r="AI17" s="14">
        <f t="shared" si="4"/>
        <v>12</v>
      </c>
      <c r="AL17" s="8" t="s">
        <v>212</v>
      </c>
      <c r="AM17" s="6">
        <v>509</v>
      </c>
      <c r="AN17" s="14">
        <f t="shared" si="5"/>
        <v>12</v>
      </c>
      <c r="AQ17" s="8" t="s">
        <v>212</v>
      </c>
      <c r="AR17" s="6">
        <v>1475</v>
      </c>
      <c r="AS17" s="14">
        <f t="shared" si="6"/>
        <v>12</v>
      </c>
      <c r="AV17" s="8" t="s">
        <v>212</v>
      </c>
      <c r="AW17" s="6">
        <v>2891</v>
      </c>
      <c r="AX17" s="14">
        <f t="shared" si="7"/>
        <v>12</v>
      </c>
      <c r="BA17" s="8" t="s">
        <v>212</v>
      </c>
      <c r="BB17" s="6">
        <v>4685</v>
      </c>
      <c r="BC17" s="14">
        <f t="shared" si="8"/>
        <v>12</v>
      </c>
      <c r="BF17" s="8" t="s">
        <v>143</v>
      </c>
      <c r="BG17" s="6">
        <v>5770</v>
      </c>
      <c r="BH17" s="14">
        <f t="shared" si="9"/>
        <v>12</v>
      </c>
    </row>
    <row r="18" spans="3:60" x14ac:dyDescent="0.35">
      <c r="C18" s="4" t="s">
        <v>226</v>
      </c>
      <c r="D18" s="6">
        <v>13714</v>
      </c>
      <c r="H18" s="8" t="s">
        <v>198</v>
      </c>
      <c r="I18" s="6">
        <v>15</v>
      </c>
      <c r="J18" s="6"/>
      <c r="M18" s="8" t="s">
        <v>147</v>
      </c>
      <c r="N18" s="6">
        <v>11</v>
      </c>
      <c r="O18" s="6"/>
      <c r="P18" s="6"/>
      <c r="Q18" s="6"/>
      <c r="R18" s="8" t="s">
        <v>236</v>
      </c>
      <c r="S18" s="6">
        <v>16</v>
      </c>
      <c r="T18" s="6"/>
      <c r="W18" s="8" t="s">
        <v>89</v>
      </c>
      <c r="X18" s="6">
        <v>32</v>
      </c>
      <c r="Y18" s="14"/>
      <c r="Z18" s="6"/>
      <c r="AB18" s="8" t="s">
        <v>164</v>
      </c>
      <c r="AC18" s="6">
        <v>173</v>
      </c>
      <c r="AD18" s="6"/>
      <c r="AG18" s="8" t="s">
        <v>89</v>
      </c>
      <c r="AH18" s="6">
        <v>349</v>
      </c>
      <c r="AI18" s="14">
        <f t="shared" si="4"/>
        <v>13</v>
      </c>
      <c r="AL18" s="8" t="s">
        <v>61</v>
      </c>
      <c r="AM18" s="6">
        <v>500</v>
      </c>
      <c r="AN18" s="14">
        <f t="shared" si="5"/>
        <v>13</v>
      </c>
      <c r="AQ18" s="8" t="s">
        <v>224</v>
      </c>
      <c r="AR18" s="6">
        <v>743</v>
      </c>
      <c r="AS18" s="14">
        <f t="shared" si="6"/>
        <v>13</v>
      </c>
      <c r="AV18" s="8" t="s">
        <v>226</v>
      </c>
      <c r="AW18" s="6">
        <v>1734</v>
      </c>
      <c r="AX18" s="14">
        <f t="shared" si="7"/>
        <v>13</v>
      </c>
      <c r="BA18" s="8" t="s">
        <v>93</v>
      </c>
      <c r="BB18" s="6">
        <v>2256</v>
      </c>
      <c r="BC18" s="14">
        <f t="shared" si="8"/>
        <v>13</v>
      </c>
      <c r="BF18" s="8" t="s">
        <v>234</v>
      </c>
      <c r="BG18" s="6">
        <v>4433</v>
      </c>
      <c r="BH18" s="14">
        <f t="shared" si="9"/>
        <v>13</v>
      </c>
    </row>
    <row r="19" spans="3:60" x14ac:dyDescent="0.35">
      <c r="C19" s="4" t="s">
        <v>65</v>
      </c>
      <c r="D19" s="6">
        <v>10254</v>
      </c>
      <c r="H19" s="8" t="s">
        <v>147</v>
      </c>
      <c r="I19" s="6">
        <v>13</v>
      </c>
      <c r="J19" s="6"/>
      <c r="M19" s="8"/>
      <c r="N19" s="6"/>
      <c r="O19" s="6"/>
      <c r="P19" s="6"/>
      <c r="Q19" s="6"/>
      <c r="R19" s="8" t="s">
        <v>131</v>
      </c>
      <c r="S19" s="6">
        <v>14</v>
      </c>
      <c r="T19" s="6"/>
      <c r="W19" s="8" t="s">
        <v>238</v>
      </c>
      <c r="X19" s="6">
        <v>27</v>
      </c>
      <c r="Y19" s="6"/>
      <c r="Z19" s="6"/>
      <c r="AB19" s="8" t="s">
        <v>89</v>
      </c>
      <c r="AC19" s="6">
        <v>136</v>
      </c>
      <c r="AD19" s="6"/>
      <c r="AG19" s="8" t="s">
        <v>282</v>
      </c>
      <c r="AH19" s="6">
        <v>233</v>
      </c>
      <c r="AI19" s="14">
        <f t="shared" si="4"/>
        <v>14</v>
      </c>
      <c r="AL19" s="8" t="s">
        <v>282</v>
      </c>
      <c r="AM19" s="6">
        <v>340</v>
      </c>
      <c r="AN19" s="14">
        <f t="shared" si="5"/>
        <v>14</v>
      </c>
      <c r="AQ19" s="8" t="s">
        <v>238</v>
      </c>
      <c r="AR19" s="6">
        <v>603</v>
      </c>
      <c r="AS19" s="14">
        <f t="shared" si="6"/>
        <v>14</v>
      </c>
      <c r="AV19" s="8" t="s">
        <v>238</v>
      </c>
      <c r="AW19" s="6">
        <v>1267</v>
      </c>
      <c r="AX19" s="14">
        <f t="shared" si="7"/>
        <v>14</v>
      </c>
      <c r="BA19" s="8" t="s">
        <v>238</v>
      </c>
      <c r="BB19" s="6">
        <v>2080</v>
      </c>
      <c r="BC19" s="14">
        <f t="shared" si="8"/>
        <v>14</v>
      </c>
      <c r="BF19" s="8" t="s">
        <v>95</v>
      </c>
      <c r="BG19" s="6">
        <v>4119</v>
      </c>
      <c r="BH19" s="14">
        <f t="shared" si="9"/>
        <v>14</v>
      </c>
    </row>
    <row r="20" spans="3:60" x14ac:dyDescent="0.35">
      <c r="C20" s="4" t="s">
        <v>95</v>
      </c>
      <c r="D20" s="6">
        <v>8336</v>
      </c>
      <c r="H20" s="8"/>
      <c r="I20" s="6"/>
      <c r="J20" s="6"/>
      <c r="M20" s="8"/>
      <c r="N20" s="6"/>
      <c r="O20" s="6"/>
      <c r="P20" s="6"/>
      <c r="Q20" s="6"/>
      <c r="R20" s="8" t="s">
        <v>85</v>
      </c>
      <c r="S20" s="6">
        <v>12</v>
      </c>
      <c r="T20" s="6"/>
      <c r="W20" s="8" t="s">
        <v>147</v>
      </c>
      <c r="X20" s="6">
        <v>24</v>
      </c>
      <c r="Y20" s="6"/>
      <c r="Z20" s="6"/>
      <c r="AB20" s="8" t="s">
        <v>282</v>
      </c>
      <c r="AC20" s="6">
        <v>112</v>
      </c>
      <c r="AD20" s="6"/>
      <c r="AG20" s="8" t="s">
        <v>164</v>
      </c>
      <c r="AH20" s="6">
        <v>204</v>
      </c>
      <c r="AI20" s="14">
        <f t="shared" si="4"/>
        <v>15</v>
      </c>
      <c r="AL20" s="8" t="s">
        <v>164</v>
      </c>
      <c r="AM20" s="6">
        <v>324</v>
      </c>
      <c r="AN20" s="6"/>
      <c r="AQ20" s="8" t="s">
        <v>164</v>
      </c>
      <c r="AR20" s="6">
        <v>601</v>
      </c>
      <c r="AS20" s="14">
        <f t="shared" si="6"/>
        <v>15</v>
      </c>
      <c r="AV20" s="8" t="s">
        <v>95</v>
      </c>
      <c r="AW20" s="6">
        <v>1188</v>
      </c>
      <c r="AX20" s="14">
        <f t="shared" si="7"/>
        <v>15</v>
      </c>
      <c r="BA20" s="8" t="s">
        <v>95</v>
      </c>
      <c r="BB20" s="6">
        <v>2057</v>
      </c>
      <c r="BC20" s="14">
        <f t="shared" si="8"/>
        <v>15</v>
      </c>
      <c r="BF20" s="8" t="s">
        <v>238</v>
      </c>
      <c r="BG20" s="6">
        <v>2718</v>
      </c>
      <c r="BH20" s="6"/>
    </row>
    <row r="21" spans="3:60" x14ac:dyDescent="0.35">
      <c r="C21" s="4" t="s">
        <v>234</v>
      </c>
      <c r="D21" s="6">
        <v>7222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20</v>
      </c>
      <c r="Y21" s="6"/>
      <c r="Z21" s="6"/>
      <c r="AB21" s="8" t="s">
        <v>236</v>
      </c>
      <c r="AC21" s="6">
        <v>64</v>
      </c>
      <c r="AD21" s="6"/>
      <c r="AG21" s="8" t="s">
        <v>212</v>
      </c>
      <c r="AH21" s="6">
        <v>167</v>
      </c>
      <c r="AI21" s="6"/>
      <c r="AL21" s="8" t="s">
        <v>238</v>
      </c>
      <c r="AM21" s="6">
        <v>237</v>
      </c>
      <c r="AN21" s="6"/>
      <c r="AQ21" s="8" t="s">
        <v>95</v>
      </c>
      <c r="AR21" s="6">
        <v>591</v>
      </c>
      <c r="AS21" s="14">
        <f t="shared" si="6"/>
        <v>16</v>
      </c>
      <c r="AV21" s="8" t="s">
        <v>65</v>
      </c>
      <c r="AW21" s="6">
        <v>985</v>
      </c>
      <c r="AX21" s="14">
        <f t="shared" si="7"/>
        <v>16</v>
      </c>
      <c r="BA21" s="8" t="s">
        <v>234</v>
      </c>
      <c r="BB21" s="6">
        <v>1601</v>
      </c>
      <c r="BC21" s="14">
        <f t="shared" si="8"/>
        <v>16</v>
      </c>
      <c r="BF21" s="8" t="s">
        <v>210</v>
      </c>
      <c r="BG21" s="6">
        <v>1449</v>
      </c>
      <c r="BH21" s="6"/>
    </row>
    <row r="22" spans="3:60" x14ac:dyDescent="0.35">
      <c r="C22" s="4" t="s">
        <v>238</v>
      </c>
      <c r="D22" s="6">
        <v>7166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3</v>
      </c>
      <c r="X22" s="6">
        <v>13</v>
      </c>
      <c r="Y22" s="6"/>
      <c r="Z22" s="6"/>
      <c r="AB22" s="8" t="s">
        <v>147</v>
      </c>
      <c r="AC22" s="6">
        <v>53</v>
      </c>
      <c r="AD22" s="6"/>
      <c r="AG22" s="8" t="s">
        <v>238</v>
      </c>
      <c r="AH22" s="6">
        <v>105</v>
      </c>
      <c r="AI22" s="6"/>
      <c r="AL22" s="8" t="s">
        <v>95</v>
      </c>
      <c r="AM22" s="6">
        <v>228</v>
      </c>
      <c r="AN22" s="6"/>
      <c r="AQ22" s="8" t="s">
        <v>284</v>
      </c>
      <c r="AR22" s="6">
        <v>568</v>
      </c>
      <c r="AS22" s="14">
        <f t="shared" si="6"/>
        <v>17</v>
      </c>
      <c r="AV22" s="8" t="s">
        <v>206</v>
      </c>
      <c r="AW22" s="6">
        <v>821</v>
      </c>
      <c r="AX22" s="14">
        <f t="shared" si="7"/>
        <v>17</v>
      </c>
      <c r="BA22" s="8" t="s">
        <v>206</v>
      </c>
      <c r="BB22" s="6">
        <v>1245</v>
      </c>
      <c r="BC22" s="14">
        <f t="shared" si="8"/>
        <v>17</v>
      </c>
      <c r="BF22" s="8" t="s">
        <v>206</v>
      </c>
      <c r="BG22" s="6">
        <v>1363</v>
      </c>
      <c r="BH22" s="6"/>
    </row>
    <row r="23" spans="3:60" x14ac:dyDescent="0.35">
      <c r="C23" s="4" t="s">
        <v>164</v>
      </c>
      <c r="D23" s="6">
        <v>4638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300</v>
      </c>
      <c r="X23" s="6">
        <v>12</v>
      </c>
      <c r="Y23" s="6"/>
      <c r="Z23" s="6"/>
      <c r="AB23" s="8" t="s">
        <v>95</v>
      </c>
      <c r="AC23" s="6">
        <v>49</v>
      </c>
      <c r="AD23" s="6"/>
      <c r="AG23" s="8" t="s">
        <v>147</v>
      </c>
      <c r="AH23" s="6">
        <v>97</v>
      </c>
      <c r="AI23" s="6"/>
      <c r="AL23" s="8" t="s">
        <v>284</v>
      </c>
      <c r="AM23" s="6">
        <v>219</v>
      </c>
      <c r="AN23" s="6"/>
      <c r="AQ23" s="8" t="s">
        <v>61</v>
      </c>
      <c r="AR23" s="6">
        <v>403</v>
      </c>
      <c r="AS23" s="14">
        <f t="shared" si="6"/>
        <v>18</v>
      </c>
      <c r="AV23" s="8" t="s">
        <v>234</v>
      </c>
      <c r="AW23" s="6">
        <v>692</v>
      </c>
      <c r="AX23" s="14">
        <f t="shared" si="7"/>
        <v>18</v>
      </c>
      <c r="BA23" s="8" t="s">
        <v>145</v>
      </c>
      <c r="BB23" s="6">
        <v>773</v>
      </c>
      <c r="BC23" s="6"/>
      <c r="BF23" s="8" t="s">
        <v>236</v>
      </c>
      <c r="BG23" s="6">
        <v>1234</v>
      </c>
      <c r="BH23" s="6"/>
    </row>
    <row r="24" spans="3:60" x14ac:dyDescent="0.35">
      <c r="C24" s="4" t="s">
        <v>85</v>
      </c>
      <c r="D24" s="6">
        <v>4537</v>
      </c>
      <c r="W24" t="s">
        <v>95</v>
      </c>
      <c r="X24">
        <v>11</v>
      </c>
      <c r="AB24" t="s">
        <v>238</v>
      </c>
      <c r="AC24">
        <v>47</v>
      </c>
      <c r="AG24" s="8" t="s">
        <v>236</v>
      </c>
      <c r="AH24" s="6">
        <v>95</v>
      </c>
      <c r="AL24" s="8" t="s">
        <v>147</v>
      </c>
      <c r="AM24" s="6">
        <v>190</v>
      </c>
      <c r="AQ24" s="8" t="s">
        <v>147</v>
      </c>
      <c r="AR24" s="6">
        <v>389</v>
      </c>
      <c r="AV24" s="8" t="s">
        <v>147</v>
      </c>
      <c r="AW24" s="6">
        <v>611</v>
      </c>
      <c r="BA24" s="8" t="s">
        <v>236</v>
      </c>
      <c r="BB24" s="6">
        <v>642</v>
      </c>
      <c r="BF24" s="8" t="s">
        <v>145</v>
      </c>
      <c r="BG24" s="6">
        <v>994</v>
      </c>
    </row>
    <row r="25" spans="3:60" x14ac:dyDescent="0.35">
      <c r="C25" s="4" t="s">
        <v>206</v>
      </c>
      <c r="D25" s="6">
        <v>4080</v>
      </c>
      <c r="W25" t="s">
        <v>282</v>
      </c>
      <c r="X25">
        <v>11</v>
      </c>
      <c r="AB25" t="s">
        <v>212</v>
      </c>
      <c r="AC25">
        <v>46</v>
      </c>
      <c r="AG25" s="8" t="s">
        <v>95</v>
      </c>
      <c r="AH25" s="6">
        <v>93</v>
      </c>
      <c r="AL25" s="8" t="s">
        <v>206</v>
      </c>
      <c r="AM25" s="6">
        <v>155</v>
      </c>
      <c r="AQ25" s="8" t="s">
        <v>206</v>
      </c>
      <c r="AR25" s="6">
        <v>385</v>
      </c>
      <c r="AV25" s="8" t="s">
        <v>145</v>
      </c>
      <c r="AW25" s="6">
        <v>536</v>
      </c>
      <c r="BA25" s="8" t="s">
        <v>147</v>
      </c>
      <c r="BB25" s="6">
        <v>608</v>
      </c>
      <c r="BF25" s="8" t="s">
        <v>176</v>
      </c>
      <c r="BG25" s="6">
        <v>927</v>
      </c>
    </row>
    <row r="26" spans="3:60" x14ac:dyDescent="0.35">
      <c r="C26" s="4" t="s">
        <v>61</v>
      </c>
      <c r="D26" s="6">
        <v>3875</v>
      </c>
      <c r="AB26" t="s">
        <v>206</v>
      </c>
      <c r="AC26">
        <v>23</v>
      </c>
      <c r="AG26" s="8" t="s">
        <v>206</v>
      </c>
      <c r="AH26" s="6">
        <v>88</v>
      </c>
      <c r="AL26" s="8" t="s">
        <v>234</v>
      </c>
      <c r="AM26" s="6">
        <v>125</v>
      </c>
      <c r="AQ26" s="8" t="s">
        <v>282</v>
      </c>
      <c r="AR26" s="6">
        <v>358</v>
      </c>
      <c r="AV26" s="8" t="s">
        <v>236</v>
      </c>
      <c r="AW26" s="6">
        <v>423</v>
      </c>
      <c r="BA26" s="8" t="s">
        <v>210</v>
      </c>
      <c r="BB26" s="6">
        <v>520</v>
      </c>
      <c r="BF26" s="8" t="s">
        <v>93</v>
      </c>
      <c r="BG26" s="6">
        <v>887</v>
      </c>
    </row>
    <row r="27" spans="3:60" x14ac:dyDescent="0.35">
      <c r="C27" s="4" t="s">
        <v>236</v>
      </c>
      <c r="D27" s="6">
        <v>2854</v>
      </c>
      <c r="AB27" t="s">
        <v>284</v>
      </c>
      <c r="AC27">
        <v>22</v>
      </c>
      <c r="AG27" t="s">
        <v>284</v>
      </c>
      <c r="AH27">
        <v>56</v>
      </c>
      <c r="AL27" t="s">
        <v>236</v>
      </c>
      <c r="AM27">
        <v>120</v>
      </c>
      <c r="AQ27" s="8" t="s">
        <v>234</v>
      </c>
      <c r="AR27" s="6">
        <v>325</v>
      </c>
      <c r="AV27" t="s">
        <v>284</v>
      </c>
      <c r="AW27">
        <v>379</v>
      </c>
      <c r="BA27" t="s">
        <v>176</v>
      </c>
      <c r="BB27">
        <v>492</v>
      </c>
      <c r="BF27" s="8" t="s">
        <v>184</v>
      </c>
      <c r="BG27" s="6">
        <v>600</v>
      </c>
    </row>
    <row r="28" spans="3:60" x14ac:dyDescent="0.35">
      <c r="C28" s="4" t="s">
        <v>145</v>
      </c>
      <c r="D28" s="6">
        <v>2633</v>
      </c>
      <c r="AB28" t="s">
        <v>184</v>
      </c>
      <c r="AC28">
        <v>12</v>
      </c>
      <c r="AG28" t="s">
        <v>184</v>
      </c>
      <c r="AH28">
        <v>36</v>
      </c>
      <c r="AL28" t="s">
        <v>184</v>
      </c>
      <c r="AM28">
        <v>90</v>
      </c>
      <c r="AQ28" s="8" t="s">
        <v>226</v>
      </c>
      <c r="AR28" s="6">
        <v>270</v>
      </c>
      <c r="AV28" t="s">
        <v>184</v>
      </c>
      <c r="AW28">
        <v>319</v>
      </c>
      <c r="BA28" t="s">
        <v>184</v>
      </c>
      <c r="BB28">
        <v>467</v>
      </c>
      <c r="BF28" s="8" t="s">
        <v>180</v>
      </c>
      <c r="BG28" s="6">
        <v>579</v>
      </c>
    </row>
    <row r="29" spans="3:60" x14ac:dyDescent="0.35">
      <c r="C29" s="4" t="s">
        <v>147</v>
      </c>
      <c r="D29" s="6">
        <v>2466</v>
      </c>
      <c r="AB29" t="s">
        <v>170</v>
      </c>
      <c r="AC29">
        <v>11</v>
      </c>
      <c r="AG29" t="s">
        <v>234</v>
      </c>
      <c r="AH29">
        <v>36</v>
      </c>
      <c r="AL29" t="s">
        <v>145</v>
      </c>
      <c r="AM29">
        <v>66</v>
      </c>
      <c r="AQ29" t="s">
        <v>145</v>
      </c>
      <c r="AR29">
        <v>242</v>
      </c>
      <c r="AV29" t="s">
        <v>164</v>
      </c>
      <c r="AW29">
        <v>316</v>
      </c>
      <c r="BA29" t="s">
        <v>65</v>
      </c>
      <c r="BB29">
        <v>410</v>
      </c>
      <c r="BF29" s="4" t="s">
        <v>147</v>
      </c>
      <c r="BG29" s="6">
        <v>449</v>
      </c>
    </row>
    <row r="30" spans="3:60" x14ac:dyDescent="0.35">
      <c r="C30" s="4" t="s">
        <v>210</v>
      </c>
      <c r="D30" s="6">
        <v>2362</v>
      </c>
      <c r="AB30" t="s">
        <v>234</v>
      </c>
      <c r="AC30">
        <v>10</v>
      </c>
      <c r="AG30" t="s">
        <v>170</v>
      </c>
      <c r="AH30">
        <v>25</v>
      </c>
      <c r="AL30" t="s">
        <v>224</v>
      </c>
      <c r="AM30">
        <v>61</v>
      </c>
      <c r="AQ30" t="s">
        <v>236</v>
      </c>
      <c r="AR30">
        <v>228</v>
      </c>
      <c r="AV30" t="s">
        <v>176</v>
      </c>
      <c r="AW30">
        <v>289</v>
      </c>
      <c r="BA30" t="s">
        <v>180</v>
      </c>
      <c r="BB30">
        <v>350</v>
      </c>
      <c r="BF30" s="8" t="s">
        <v>164</v>
      </c>
      <c r="BG30" s="6">
        <v>198</v>
      </c>
    </row>
    <row r="31" spans="3:60" x14ac:dyDescent="0.35">
      <c r="C31" s="4" t="s">
        <v>176</v>
      </c>
      <c r="D31" s="6">
        <v>1956</v>
      </c>
      <c r="AG31" t="s">
        <v>176</v>
      </c>
      <c r="AH31">
        <v>24</v>
      </c>
      <c r="AL31" t="s">
        <v>176</v>
      </c>
      <c r="AM31">
        <v>54</v>
      </c>
      <c r="AQ31" t="s">
        <v>184</v>
      </c>
      <c r="AR31">
        <v>221</v>
      </c>
      <c r="AV31" t="s">
        <v>210</v>
      </c>
      <c r="AW31">
        <v>253</v>
      </c>
      <c r="BA31" t="s">
        <v>164</v>
      </c>
      <c r="BB31">
        <v>224</v>
      </c>
      <c r="BF31" s="8" t="s">
        <v>170</v>
      </c>
      <c r="BG31" s="6">
        <v>176</v>
      </c>
    </row>
    <row r="32" spans="3:60" x14ac:dyDescent="0.35">
      <c r="C32" s="4" t="s">
        <v>184</v>
      </c>
      <c r="D32" s="6">
        <v>1745</v>
      </c>
      <c r="AG32" t="s">
        <v>145</v>
      </c>
      <c r="AH32">
        <v>22</v>
      </c>
      <c r="AL32" t="s">
        <v>170</v>
      </c>
      <c r="AM32">
        <v>44</v>
      </c>
      <c r="AQ32" t="s">
        <v>176</v>
      </c>
      <c r="AR32">
        <v>170</v>
      </c>
      <c r="AV32" t="s">
        <v>61</v>
      </c>
      <c r="AW32">
        <v>241</v>
      </c>
      <c r="BA32" t="s">
        <v>170</v>
      </c>
      <c r="BB32">
        <v>174</v>
      </c>
      <c r="BF32" s="8" t="s">
        <v>65</v>
      </c>
      <c r="BG32" s="6">
        <v>158</v>
      </c>
    </row>
    <row r="33" spans="3:59" x14ac:dyDescent="0.35">
      <c r="C33" s="4" t="s">
        <v>284</v>
      </c>
      <c r="D33" s="6">
        <v>1504</v>
      </c>
      <c r="AG33" t="s">
        <v>228</v>
      </c>
      <c r="AH33">
        <v>20</v>
      </c>
      <c r="AL33" t="s">
        <v>180</v>
      </c>
      <c r="AM33">
        <v>43</v>
      </c>
      <c r="AQ33" t="s">
        <v>210</v>
      </c>
      <c r="AR33">
        <v>118</v>
      </c>
      <c r="AV33" t="s">
        <v>180</v>
      </c>
      <c r="AW33">
        <v>191</v>
      </c>
      <c r="BA33" t="s">
        <v>284</v>
      </c>
      <c r="BB33">
        <v>174</v>
      </c>
      <c r="BF33" s="8" t="s">
        <v>284</v>
      </c>
      <c r="BG33" s="6">
        <v>86</v>
      </c>
    </row>
    <row r="34" spans="3:59" x14ac:dyDescent="0.35">
      <c r="C34" s="4" t="s">
        <v>282</v>
      </c>
      <c r="D34" s="6">
        <v>1291</v>
      </c>
      <c r="AG34" t="s">
        <v>180</v>
      </c>
      <c r="AH34">
        <v>16</v>
      </c>
      <c r="AL34" t="s">
        <v>228</v>
      </c>
      <c r="AM34">
        <v>30</v>
      </c>
      <c r="AQ34" t="s">
        <v>180</v>
      </c>
      <c r="AR34">
        <v>99</v>
      </c>
      <c r="AV34" t="s">
        <v>282</v>
      </c>
      <c r="AW34">
        <v>178</v>
      </c>
      <c r="BA34" t="s">
        <v>61</v>
      </c>
      <c r="BB34">
        <v>138</v>
      </c>
      <c r="BF34" s="8" t="s">
        <v>61</v>
      </c>
      <c r="BG34" s="6">
        <v>64</v>
      </c>
    </row>
    <row r="35" spans="3:59" x14ac:dyDescent="0.35">
      <c r="C35" s="4" t="s">
        <v>180</v>
      </c>
      <c r="D35" s="6">
        <v>1278</v>
      </c>
      <c r="AG35" t="s">
        <v>166</v>
      </c>
      <c r="AH35">
        <v>11</v>
      </c>
      <c r="AL35" t="s">
        <v>226</v>
      </c>
      <c r="AM35">
        <v>24</v>
      </c>
      <c r="AQ35" t="s">
        <v>170</v>
      </c>
      <c r="AR35">
        <v>79</v>
      </c>
      <c r="AV35" t="s">
        <v>170</v>
      </c>
      <c r="AW35">
        <v>115</v>
      </c>
      <c r="BA35" t="s">
        <v>228</v>
      </c>
      <c r="BB35">
        <v>45</v>
      </c>
      <c r="BF35" s="8" t="s">
        <v>182</v>
      </c>
      <c r="BG35" s="6">
        <v>57</v>
      </c>
    </row>
    <row r="36" spans="3:59" x14ac:dyDescent="0.35">
      <c r="C36" s="4" t="s">
        <v>304</v>
      </c>
      <c r="D36" s="6">
        <v>1095</v>
      </c>
      <c r="AL36" t="s">
        <v>210</v>
      </c>
      <c r="AM36">
        <v>22</v>
      </c>
      <c r="AQ36" t="s">
        <v>228</v>
      </c>
      <c r="AR36">
        <v>58</v>
      </c>
      <c r="AV36" t="s">
        <v>294</v>
      </c>
      <c r="AW36">
        <v>50</v>
      </c>
      <c r="BA36" t="s">
        <v>282</v>
      </c>
      <c r="BB36">
        <v>44</v>
      </c>
      <c r="BF36" s="8" t="s">
        <v>198</v>
      </c>
      <c r="BG36" s="6">
        <v>54</v>
      </c>
    </row>
    <row r="37" spans="3:59" x14ac:dyDescent="0.35">
      <c r="C37" s="4" t="s">
        <v>170</v>
      </c>
      <c r="D37" s="6">
        <v>624</v>
      </c>
      <c r="AL37" t="s">
        <v>166</v>
      </c>
      <c r="AM37">
        <v>15</v>
      </c>
      <c r="AQ37" t="s">
        <v>294</v>
      </c>
      <c r="AR37">
        <v>29</v>
      </c>
      <c r="AV37" t="s">
        <v>228</v>
      </c>
      <c r="AW37">
        <v>45</v>
      </c>
      <c r="BA37" t="s">
        <v>294</v>
      </c>
      <c r="BB37">
        <v>42</v>
      </c>
      <c r="BF37" s="8" t="s">
        <v>294</v>
      </c>
      <c r="BG37" s="6">
        <v>41</v>
      </c>
    </row>
    <row r="38" spans="3:59" x14ac:dyDescent="0.35">
      <c r="C38" s="4" t="s">
        <v>228</v>
      </c>
      <c r="D38" s="6">
        <v>244</v>
      </c>
      <c r="AL38" t="s">
        <v>304</v>
      </c>
      <c r="AM38">
        <v>15</v>
      </c>
      <c r="AQ38" t="s">
        <v>166</v>
      </c>
      <c r="AR38">
        <v>27</v>
      </c>
      <c r="AV38" t="s">
        <v>182</v>
      </c>
      <c r="AW38">
        <v>32</v>
      </c>
      <c r="BA38" t="s">
        <v>182</v>
      </c>
      <c r="BB38">
        <v>42</v>
      </c>
      <c r="BF38" s="8" t="s">
        <v>166</v>
      </c>
      <c r="BG38" s="6">
        <v>38</v>
      </c>
    </row>
    <row r="39" spans="3:59" x14ac:dyDescent="0.35">
      <c r="C39" s="4" t="s">
        <v>294</v>
      </c>
      <c r="D39" s="6">
        <v>174</v>
      </c>
      <c r="AL39" t="s">
        <v>294</v>
      </c>
      <c r="AM39">
        <v>12</v>
      </c>
      <c r="AQ39" t="s">
        <v>182</v>
      </c>
      <c r="AR39">
        <v>26</v>
      </c>
      <c r="AV39" t="s">
        <v>166</v>
      </c>
      <c r="AW39">
        <v>24</v>
      </c>
      <c r="BA39" t="s">
        <v>166</v>
      </c>
      <c r="BB39">
        <v>41</v>
      </c>
      <c r="BF39" s="8" t="s">
        <v>228</v>
      </c>
      <c r="BG39" s="6">
        <v>25</v>
      </c>
    </row>
    <row r="40" spans="3:59" x14ac:dyDescent="0.35">
      <c r="C40" s="4" t="s">
        <v>182</v>
      </c>
      <c r="D40" s="6">
        <v>167</v>
      </c>
      <c r="AL40" t="s">
        <v>182</v>
      </c>
      <c r="AM40">
        <v>10</v>
      </c>
      <c r="AQ40" t="s">
        <v>198</v>
      </c>
      <c r="AR40">
        <v>11</v>
      </c>
      <c r="BA40" t="s">
        <v>198</v>
      </c>
      <c r="BB40">
        <v>20</v>
      </c>
      <c r="BF40" s="8" t="s">
        <v>188</v>
      </c>
      <c r="BG40" s="6">
        <v>17</v>
      </c>
    </row>
    <row r="41" spans="3:59" x14ac:dyDescent="0.35">
      <c r="C41" s="4" t="s">
        <v>166</v>
      </c>
      <c r="D41" s="6">
        <v>156</v>
      </c>
      <c r="BF41" s="8" t="s">
        <v>282</v>
      </c>
      <c r="BG41" s="6">
        <v>15</v>
      </c>
    </row>
    <row r="42" spans="3:59" x14ac:dyDescent="0.35">
      <c r="C42" s="4" t="s">
        <v>198</v>
      </c>
      <c r="D42" s="6">
        <v>100</v>
      </c>
      <c r="BF42" s="8"/>
      <c r="BG42" s="6"/>
    </row>
    <row r="43" spans="3:59" x14ac:dyDescent="0.35">
      <c r="C43" s="4" t="s">
        <v>188</v>
      </c>
      <c r="D43" s="6">
        <v>17</v>
      </c>
      <c r="BF43" s="8"/>
      <c r="BG43" s="6"/>
    </row>
    <row r="44" spans="3:59" x14ac:dyDescent="0.35">
      <c r="C44" s="4" t="s">
        <v>300</v>
      </c>
      <c r="D44" s="6">
        <v>12</v>
      </c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CD3FB-F77F-4990-8D0B-D3A07821665C}">
  <sheetPr codeName="Sheet29"/>
  <dimension ref="A1:BH49"/>
  <sheetViews>
    <sheetView topLeftCell="AV1" zoomScale="148" zoomScaleNormal="148" workbookViewId="0">
      <selection activeCell="BF42" sqref="BF42:BG42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9</v>
      </c>
      <c r="C1" t="s">
        <v>717</v>
      </c>
      <c r="D1" s="6">
        <f>SUM(D6:D45)</f>
        <v>1333866</v>
      </c>
      <c r="I1" s="6">
        <f>'Top COD Table 2021 Female'!C5</f>
        <v>9011</v>
      </c>
      <c r="J1" s="7">
        <f>I5/I1</f>
        <v>0.7835978248807014</v>
      </c>
      <c r="N1" s="6">
        <f>'Top COD Table 2021 Female'!D5</f>
        <v>1711</v>
      </c>
      <c r="O1" s="7">
        <f>N5/N1</f>
        <v>0.62010520163646987</v>
      </c>
      <c r="S1" s="6">
        <f>'Top COD Table 2021 Female'!E5</f>
        <v>2481</v>
      </c>
      <c r="T1" s="7">
        <f>S5/S1</f>
        <v>0.69528415961305923</v>
      </c>
      <c r="X1" s="6">
        <f>'Top COD Table 2021 Female'!F5</f>
        <v>10396</v>
      </c>
      <c r="Y1" s="7">
        <f>X5/X1</f>
        <v>0.74057329742208544</v>
      </c>
      <c r="AC1" s="6">
        <f>'Top COD Table 2021 Female'!G5</f>
        <v>24364</v>
      </c>
      <c r="AD1" s="7">
        <f>AC5/AC1</f>
        <v>0.69023969791495654</v>
      </c>
      <c r="AH1" s="6">
        <f>'Top COD Table 2021 Female'!H5</f>
        <v>43350</v>
      </c>
      <c r="AI1" s="7">
        <f>AH5/AH1</f>
        <v>0.62410611303344865</v>
      </c>
      <c r="AM1" s="6">
        <f>'Top COD Table 2021 Female'!I5</f>
        <v>80263</v>
      </c>
      <c r="AN1" s="7">
        <f>AM5/AM1</f>
        <v>0.6861069234890298</v>
      </c>
      <c r="AR1" s="6">
        <f>'Top COD Table 2021 Female'!J5</f>
        <v>185210</v>
      </c>
      <c r="AS1" s="7">
        <f>AR5/AR1</f>
        <v>0.7226715620106906</v>
      </c>
      <c r="AW1" s="6">
        <f>'Top COD Table 2021 Female'!K5</f>
        <v>305325</v>
      </c>
      <c r="AX1" s="7">
        <f>AW5/AW1</f>
        <v>0.71747482191107836</v>
      </c>
      <c r="BB1" s="6">
        <f>'Top COD Table 2021 Female'!L5</f>
        <v>397264</v>
      </c>
      <c r="BC1" s="7">
        <f>BB5/BB1</f>
        <v>0.74819767207700671</v>
      </c>
      <c r="BG1" s="6">
        <f>'Top COD Table 2021 Female'!M5</f>
        <v>566725</v>
      </c>
      <c r="BH1" s="7">
        <f>BG5/BG1</f>
        <v>0.78559442410340108</v>
      </c>
    </row>
    <row r="2" spans="1:60" x14ac:dyDescent="0.35">
      <c r="C2" t="s">
        <v>376</v>
      </c>
      <c r="D2" s="6">
        <f>'Death Totals 2018-2023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2027374313013224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0</v>
      </c>
      <c r="J4">
        <v>2020</v>
      </c>
      <c r="N4">
        <f>I4</f>
        <v>2020</v>
      </c>
      <c r="O4">
        <f>J4</f>
        <v>2020</v>
      </c>
      <c r="S4">
        <f>I4</f>
        <v>2020</v>
      </c>
      <c r="T4">
        <f>J4</f>
        <v>2020</v>
      </c>
      <c r="X4">
        <f>I4</f>
        <v>2020</v>
      </c>
      <c r="Y4">
        <f>J4</f>
        <v>2020</v>
      </c>
      <c r="AC4">
        <f>$I$4</f>
        <v>2020</v>
      </c>
      <c r="AD4">
        <f>$I$4</f>
        <v>2020</v>
      </c>
      <c r="AH4">
        <f>$I$4</f>
        <v>2020</v>
      </c>
      <c r="AI4">
        <f>$I$4</f>
        <v>2020</v>
      </c>
      <c r="AM4">
        <f>$I$4</f>
        <v>2020</v>
      </c>
      <c r="AN4">
        <f>$I$4</f>
        <v>2020</v>
      </c>
      <c r="AR4">
        <f>$I$4</f>
        <v>2020</v>
      </c>
      <c r="AS4">
        <f>$I$4</f>
        <v>2020</v>
      </c>
      <c r="AW4">
        <f>$I$4</f>
        <v>2020</v>
      </c>
      <c r="AX4">
        <f>$I$4</f>
        <v>2020</v>
      </c>
      <c r="BB4">
        <f>$I$4</f>
        <v>2020</v>
      </c>
      <c r="BC4">
        <f>$I$4</f>
        <v>2020</v>
      </c>
      <c r="BG4">
        <f>$I$4</f>
        <v>2020</v>
      </c>
      <c r="BH4">
        <f>$I$4</f>
        <v>2020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061</v>
      </c>
      <c r="J5" s="10"/>
      <c r="M5" s="9" t="s">
        <v>14</v>
      </c>
      <c r="N5" s="10">
        <f>SUM(N6:N15)</f>
        <v>1061</v>
      </c>
      <c r="O5" s="10"/>
      <c r="P5" s="10"/>
      <c r="Q5" s="10"/>
      <c r="R5" s="4" t="s">
        <v>16</v>
      </c>
      <c r="S5" s="10">
        <f>SUM(S6:S15)</f>
        <v>1725</v>
      </c>
      <c r="T5" s="10"/>
      <c r="W5" s="4" t="s">
        <v>18</v>
      </c>
      <c r="X5" s="10">
        <f>SUM(X6:X15)</f>
        <v>7699</v>
      </c>
      <c r="Y5" s="10"/>
      <c r="Z5" s="10"/>
      <c r="AB5" s="4" t="s">
        <v>20</v>
      </c>
      <c r="AC5" s="10">
        <f>SUM(AC6:AC15)</f>
        <v>16817</v>
      </c>
      <c r="AD5" s="10"/>
      <c r="AG5" s="4" t="s">
        <v>22</v>
      </c>
      <c r="AH5" s="10">
        <f>SUM(AH6:AH15)</f>
        <v>27055</v>
      </c>
      <c r="AI5" s="10"/>
      <c r="AL5" s="4" t="s">
        <v>24</v>
      </c>
      <c r="AM5" s="10">
        <f>SUM(AM6:AM15)</f>
        <v>55069</v>
      </c>
      <c r="AN5" s="10"/>
      <c r="AQ5" s="4" t="s">
        <v>26</v>
      </c>
      <c r="AR5" s="10">
        <f>SUM(AR6:AR15)</f>
        <v>133846</v>
      </c>
      <c r="AS5" s="10"/>
      <c r="AV5" s="4" t="s">
        <v>28</v>
      </c>
      <c r="AW5" s="10">
        <f>SUM(AW6:AW15)</f>
        <v>219063</v>
      </c>
      <c r="AX5" s="10"/>
      <c r="BA5" s="4" t="s">
        <v>30</v>
      </c>
      <c r="BB5" s="10">
        <f>SUM(BB6:BB15)</f>
        <v>297232</v>
      </c>
      <c r="BC5" s="10"/>
      <c r="BF5" s="4" t="s">
        <v>32</v>
      </c>
      <c r="BG5" s="10">
        <f>SUM(BG6:BG15)</f>
        <v>445216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4179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233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20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88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997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322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8558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8106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0831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8525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5769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50048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461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03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85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70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03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66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023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10103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685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8089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3369</v>
      </c>
      <c r="BC7" s="6">
        <f t="shared" si="8"/>
        <v>2</v>
      </c>
      <c r="BE7" t="str">
        <f>_xlfn.XLOOKUP(BF7,'Cause of Death lookup'!$C$2:$C$44,'Cause of Death lookup'!$A$2:$A$44,0)</f>
        <v>COVID</v>
      </c>
      <c r="BF7" s="8" t="s">
        <v>51</v>
      </c>
      <c r="BG7" s="6">
        <v>63040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58310</v>
      </c>
      <c r="G8" t="str">
        <f>_xlfn.XLOOKUP(H8,'Cause of Death lookup'!$C$2:$C$44,'Cause of Death lookup'!$A$2:$A$44,0)</f>
        <v>Accidents</v>
      </c>
      <c r="H8" s="8" t="s">
        <v>79</v>
      </c>
      <c r="I8" s="6">
        <v>510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8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11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872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572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815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7973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15093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29263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42311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62704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lzheimers</v>
      </c>
      <c r="C9" s="4" t="s">
        <v>224</v>
      </c>
      <c r="D9" s="6">
        <v>92965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26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30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56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32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323</v>
      </c>
      <c r="AD9" s="6">
        <f t="shared" si="3"/>
        <v>4</v>
      </c>
      <c r="AF9" t="str">
        <f>_xlfn.XLOOKUP(AG9,'Cause of Death lookup'!$C$2:$C$44,'Cause of Death lookup'!$A$2:$A$44,0)</f>
        <v>COVID</v>
      </c>
      <c r="AG9" s="8" t="s">
        <v>51</v>
      </c>
      <c r="AH9" s="6">
        <v>2011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5579</v>
      </c>
      <c r="AN9" s="6">
        <f t="shared" si="5"/>
        <v>4</v>
      </c>
      <c r="AP9" t="str">
        <f>_xlfn.XLOOKUP(AQ9,'Cause of Death lookup'!$C$2:$C$44,'Cause of Death lookup'!$A$2:$A$44,0)</f>
        <v>Chronic lower respiratory disease</v>
      </c>
      <c r="AQ9" s="8" t="s">
        <v>99</v>
      </c>
      <c r="AR9" s="6">
        <v>9317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8312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5386</v>
      </c>
      <c r="BC9" s="6">
        <f t="shared" si="8"/>
        <v>4</v>
      </c>
      <c r="BE9" t="str">
        <f>_xlfn.XLOOKUP(BF9,'Cause of Death lookup'!$C$2:$C$44,'Cause of Death lookup'!$A$2:$A$44,0)</f>
        <v>Cancer</v>
      </c>
      <c r="BF9" s="8" t="s">
        <v>139</v>
      </c>
      <c r="BG9" s="6">
        <v>52415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90627</v>
      </c>
      <c r="G10" t="str">
        <f>_xlfn.XLOOKUP(H10,'Cause of Death lookup'!$C$2:$C$44,'Cause of Death lookup'!$A$2:$A$44,0)</f>
        <v>Homicide</v>
      </c>
      <c r="H10" s="8" t="s">
        <v>61</v>
      </c>
      <c r="I10" s="6">
        <v>92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4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52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22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1037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852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424</v>
      </c>
      <c r="AN10" s="6">
        <f t="shared" si="5"/>
        <v>5</v>
      </c>
      <c r="AP10" t="str">
        <f>_xlfn.XLOOKUP(AQ10,'Cause of Death lookup'!$C$2:$C$44,'Cause of Death lookup'!$A$2:$A$44,0)</f>
        <v>Accidents</v>
      </c>
      <c r="AQ10" s="8" t="s">
        <v>79</v>
      </c>
      <c r="AR10" s="6">
        <v>8326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239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3789</v>
      </c>
      <c r="BC10" s="6">
        <f t="shared" si="8"/>
        <v>5</v>
      </c>
      <c r="BE10" t="str">
        <f>_xlfn.XLOOKUP(BF10,'Cause of Death lookup'!$C$2:$C$44,'Cause of Death lookup'!$A$2:$A$44,0)</f>
        <v>Stroke</v>
      </c>
      <c r="BF10" s="8" t="s">
        <v>107</v>
      </c>
      <c r="BG10" s="6">
        <v>45761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79701</v>
      </c>
      <c r="G11" t="str">
        <f>_xlfn.XLOOKUP(H11,'Cause of Death lookup'!$C$2:$C$44,'Cause of Death lookup'!$A$2:$A$44,0)</f>
        <v>Septicemia</v>
      </c>
      <c r="H11" s="8" t="s">
        <v>143</v>
      </c>
      <c r="I11" s="6">
        <v>53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33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79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192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788</v>
      </c>
      <c r="AD11" s="6">
        <f t="shared" si="3"/>
        <v>6</v>
      </c>
      <c r="AF11" t="str">
        <f>_xlfn.XLOOKUP(AG11,'Cause of Death lookup'!$C$2:$C$44,'Cause of Death lookup'!$A$2:$A$44,0)</f>
        <v>Suicide</v>
      </c>
      <c r="AG11" s="8" t="s">
        <v>65</v>
      </c>
      <c r="AH11" s="6">
        <v>1591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688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672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1037</v>
      </c>
      <c r="AX11" s="6">
        <f t="shared" si="7"/>
        <v>6</v>
      </c>
      <c r="AZ11" t="str">
        <f>_xlfn.XLOOKUP(BA11,'Cause of Death lookup'!$C$2:$C$44,'Cause of Death lookup'!$A$2:$A$44,0)</f>
        <v>Stroke</v>
      </c>
      <c r="BA11" s="8" t="s">
        <v>107</v>
      </c>
      <c r="BB11" s="6">
        <v>23188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4089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ccidents</v>
      </c>
      <c r="C12" s="4" t="s">
        <v>79</v>
      </c>
      <c r="D12" s="6">
        <v>67748</v>
      </c>
      <c r="G12" t="str">
        <f>_xlfn.XLOOKUP(H12,'Cause of Death lookup'!$C$2:$C$44,'Cause of Death lookup'!$A$2:$A$44,0)</f>
        <v>Stroke</v>
      </c>
      <c r="H12" s="8" t="s">
        <v>107</v>
      </c>
      <c r="I12" s="6">
        <v>49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25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52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191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603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060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37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5785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6066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657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4736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4650</v>
      </c>
      <c r="G13" t="str">
        <f>_xlfn.XLOOKUP(H13,'Cause of Death lookup'!$C$2:$C$44,'Cause of Death lookup'!$A$2:$A$44,0)</f>
        <v>Flu/pneumonia</v>
      </c>
      <c r="H13" s="8" t="s">
        <v>103</v>
      </c>
      <c r="I13" s="6">
        <v>43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23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52</v>
      </c>
      <c r="T13" s="6">
        <f t="shared" si="1"/>
        <v>7</v>
      </c>
      <c r="V13" t="str">
        <f>_xlfn.XLOOKUP(W13,'Cause of Death lookup'!$C$2:$C$44,'Cause of Death lookup'!$A$2:$A$44,0)</f>
        <v>Congenital anomalies</v>
      </c>
      <c r="W13" s="8" t="s">
        <v>164</v>
      </c>
      <c r="X13" s="6">
        <v>174</v>
      </c>
      <c r="Y13" s="6">
        <f t="shared" si="2"/>
        <v>8</v>
      </c>
      <c r="Z13" s="6"/>
      <c r="AA13" t="str">
        <f>_xlfn.XLOOKUP(AB13,'Cause of Death lookup'!$C$2:$C$44,'Cause of Death lookup'!$A$2:$A$44,0)</f>
        <v>Pregnancy-related</v>
      </c>
      <c r="AB13" s="8" t="s">
        <v>304</v>
      </c>
      <c r="AC13" s="6">
        <v>594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824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871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5396</v>
      </c>
      <c r="AS13" s="6">
        <f t="shared" si="6"/>
        <v>8</v>
      </c>
      <c r="AU13" t="str">
        <f>_xlfn.XLOOKUP(AV13,'Cause of Death lookup'!$C$2:$C$44,'Cause of Death lookup'!$A$2:$A$44,0)</f>
        <v>Alzheimers</v>
      </c>
      <c r="AV13" s="8" t="s">
        <v>224</v>
      </c>
      <c r="AW13" s="6">
        <v>5608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8252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1394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Flu/pneumonia</v>
      </c>
      <c r="C14" s="4" t="s">
        <v>103</v>
      </c>
      <c r="D14" s="6">
        <v>25798</v>
      </c>
      <c r="G14" t="str">
        <f>_xlfn.XLOOKUP(H14,'Cause of Death lookup'!$C$2:$C$44,'Cause of Death lookup'!$A$2:$A$44,0)</f>
        <v>Cancer</v>
      </c>
      <c r="H14" s="8" t="s">
        <v>13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3</v>
      </c>
      <c r="O14" s="6">
        <f t="shared" si="10"/>
        <v>8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9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16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450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804</v>
      </c>
      <c r="AI14" s="6">
        <f t="shared" si="4"/>
        <v>9</v>
      </c>
      <c r="AK14" t="str">
        <f>_xlfn.XLOOKUP(AL14,'Cause of Death lookup'!$C$2:$C$44,'Cause of Death lookup'!$A$2:$A$44,0)</f>
        <v>Suicide</v>
      </c>
      <c r="AL14" s="8" t="s">
        <v>65</v>
      </c>
      <c r="AM14" s="6">
        <v>1735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934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5231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025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944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Kidney disease</v>
      </c>
      <c r="C15" s="4" t="s">
        <v>89</v>
      </c>
      <c r="D15" s="6">
        <v>25248</v>
      </c>
      <c r="E15"/>
      <c r="F15"/>
      <c r="G15" t="str">
        <f>_xlfn.XLOOKUP(H15,'Cause of Death lookup'!$C$2:$C$44,'Cause of Death lookup'!$A$2:$A$44,0)</f>
        <v>Kidney disease</v>
      </c>
      <c r="H15" s="13" t="s">
        <v>89</v>
      </c>
      <c r="I15" s="14">
        <v>20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0</v>
      </c>
      <c r="O15" s="14">
        <f t="shared" si="10"/>
        <v>10</v>
      </c>
      <c r="P15" s="14"/>
      <c r="Q15" t="str">
        <f>_xlfn.XLOOKUP(R15,'Cause of Death lookup'!$C$2:$C$44,'Cause of Death lookup'!$A$2:$A$44,0)</f>
        <v>Diabetes</v>
      </c>
      <c r="R15" s="13" t="s">
        <v>131</v>
      </c>
      <c r="S15" s="14">
        <v>26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100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62</v>
      </c>
      <c r="AD15" s="14">
        <f t="shared" si="3"/>
        <v>10</v>
      </c>
      <c r="AF15" t="str">
        <f>_xlfn.XLOOKUP(AG15,'Cause of Death lookup'!$C$2:$C$44,'Cause of Death lookup'!$A$2:$A$44,0)</f>
        <v>Flu/pneumonia</v>
      </c>
      <c r="AG15" s="13" t="s">
        <v>103</v>
      </c>
      <c r="AH15" s="14">
        <v>517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215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2641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693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6486</v>
      </c>
      <c r="BC15" s="14">
        <f t="shared" si="8"/>
        <v>10</v>
      </c>
      <c r="BE15" t="str">
        <f>_xlfn.XLOOKUP(BF15,'Cause of Death lookup'!$C$2:$C$44,'Cause of Death lookup'!$A$2:$A$44,0)</f>
        <v>Flu/pneumonia</v>
      </c>
      <c r="BF15" s="13" t="s">
        <v>103</v>
      </c>
      <c r="BG15" s="14">
        <v>10085</v>
      </c>
      <c r="BH15" s="14">
        <f t="shared" si="9"/>
        <v>10</v>
      </c>
    </row>
    <row r="16" spans="1:60" x14ac:dyDescent="0.35">
      <c r="C16" s="4" t="s">
        <v>212</v>
      </c>
      <c r="D16" s="6">
        <v>22727</v>
      </c>
      <c r="H16" s="8" t="s">
        <v>228</v>
      </c>
      <c r="I16" s="6">
        <v>20</v>
      </c>
      <c r="J16" s="6"/>
      <c r="M16" s="8" t="s">
        <v>147</v>
      </c>
      <c r="N16" s="6">
        <v>11</v>
      </c>
      <c r="O16" s="6"/>
      <c r="P16" s="6"/>
      <c r="Q16" s="6"/>
      <c r="R16" s="8" t="s">
        <v>238</v>
      </c>
      <c r="S16" s="6">
        <v>23</v>
      </c>
      <c r="T16" s="6"/>
      <c r="W16" s="8" t="s">
        <v>99</v>
      </c>
      <c r="X16" s="6">
        <v>99</v>
      </c>
      <c r="Y16" s="14"/>
      <c r="Z16" s="6"/>
      <c r="AB16" s="8" t="s">
        <v>103</v>
      </c>
      <c r="AC16" s="6">
        <v>240</v>
      </c>
      <c r="AD16" s="6"/>
      <c r="AG16" s="8" t="s">
        <v>304</v>
      </c>
      <c r="AH16" s="6">
        <v>476</v>
      </c>
      <c r="AI16" s="14">
        <f t="shared" si="4"/>
        <v>11</v>
      </c>
      <c r="AL16" s="8" t="s">
        <v>103</v>
      </c>
      <c r="AM16" s="6">
        <v>1068</v>
      </c>
      <c r="AN16" s="14">
        <f t="shared" si="5"/>
        <v>11</v>
      </c>
      <c r="AQ16" s="8" t="s">
        <v>89</v>
      </c>
      <c r="AR16" s="6">
        <v>2558</v>
      </c>
      <c r="AS16" s="14">
        <f t="shared" si="6"/>
        <v>11</v>
      </c>
      <c r="AV16" s="8" t="s">
        <v>103</v>
      </c>
      <c r="AW16" s="6">
        <v>4544</v>
      </c>
      <c r="AX16" s="14">
        <f t="shared" si="7"/>
        <v>11</v>
      </c>
      <c r="AZ16" s="12"/>
      <c r="BA16" s="8" t="s">
        <v>226</v>
      </c>
      <c r="BB16" s="6">
        <v>6309</v>
      </c>
      <c r="BC16" s="14">
        <f t="shared" si="8"/>
        <v>11</v>
      </c>
      <c r="BF16" s="8" t="s">
        <v>89</v>
      </c>
      <c r="BG16" s="6">
        <v>8963</v>
      </c>
      <c r="BH16" s="14">
        <f t="shared" si="9"/>
        <v>11</v>
      </c>
    </row>
    <row r="17" spans="3:60" x14ac:dyDescent="0.35">
      <c r="C17" s="4" t="s">
        <v>143</v>
      </c>
      <c r="D17" s="6">
        <v>20461</v>
      </c>
      <c r="H17" s="8" t="s">
        <v>238</v>
      </c>
      <c r="I17" s="6">
        <v>15</v>
      </c>
      <c r="J17" s="6"/>
      <c r="M17" s="8"/>
      <c r="N17" s="6"/>
      <c r="O17" s="6"/>
      <c r="P17" s="6"/>
      <c r="Q17" s="6"/>
      <c r="R17" s="8" t="s">
        <v>51</v>
      </c>
      <c r="S17" s="6">
        <v>21</v>
      </c>
      <c r="T17" s="6"/>
      <c r="V17" s="6"/>
      <c r="W17" s="8" t="s">
        <v>103</v>
      </c>
      <c r="X17" s="6">
        <v>89</v>
      </c>
      <c r="Y17" s="14"/>
      <c r="Z17" s="6"/>
      <c r="AB17" s="8" t="s">
        <v>143</v>
      </c>
      <c r="AC17" s="6">
        <v>194</v>
      </c>
      <c r="AD17" s="6"/>
      <c r="AG17" s="8" t="s">
        <v>143</v>
      </c>
      <c r="AH17" s="6">
        <v>440</v>
      </c>
      <c r="AI17" s="14">
        <f t="shared" si="4"/>
        <v>12</v>
      </c>
      <c r="AL17" s="8" t="s">
        <v>89</v>
      </c>
      <c r="AM17" s="6">
        <v>917</v>
      </c>
      <c r="AN17" s="14">
        <f t="shared" si="5"/>
        <v>12</v>
      </c>
      <c r="AQ17" s="8" t="s">
        <v>212</v>
      </c>
      <c r="AR17" s="6">
        <v>1800</v>
      </c>
      <c r="AS17" s="14">
        <f t="shared" si="6"/>
        <v>12</v>
      </c>
      <c r="AV17" s="8" t="s">
        <v>93</v>
      </c>
      <c r="AW17" s="6">
        <v>4359</v>
      </c>
      <c r="AX17" s="14">
        <f t="shared" si="7"/>
        <v>12</v>
      </c>
      <c r="BA17" s="8" t="s">
        <v>212</v>
      </c>
      <c r="BB17" s="6">
        <v>5279</v>
      </c>
      <c r="BC17" s="14">
        <f t="shared" si="8"/>
        <v>12</v>
      </c>
      <c r="BF17" s="8" t="s">
        <v>226</v>
      </c>
      <c r="BG17" s="6">
        <v>7084</v>
      </c>
      <c r="BH17" s="14">
        <f t="shared" si="9"/>
        <v>12</v>
      </c>
    </row>
    <row r="18" spans="3:60" x14ac:dyDescent="0.35">
      <c r="C18" s="4" t="s">
        <v>93</v>
      </c>
      <c r="D18" s="6">
        <v>19094</v>
      </c>
      <c r="H18" s="8" t="s">
        <v>51</v>
      </c>
      <c r="I18" s="6">
        <v>12</v>
      </c>
      <c r="J18" s="6"/>
      <c r="M18" s="8"/>
      <c r="N18" s="6"/>
      <c r="O18" s="6"/>
      <c r="P18" s="6"/>
      <c r="Q18" s="6"/>
      <c r="R18" s="8" t="s">
        <v>143</v>
      </c>
      <c r="S18" s="6">
        <v>15</v>
      </c>
      <c r="T18" s="6"/>
      <c r="W18" s="8" t="s">
        <v>143</v>
      </c>
      <c r="X18" s="6">
        <v>51</v>
      </c>
      <c r="Y18" s="14"/>
      <c r="Z18" s="6"/>
      <c r="AB18" s="8" t="s">
        <v>164</v>
      </c>
      <c r="AC18" s="6">
        <v>183</v>
      </c>
      <c r="AD18" s="6"/>
      <c r="AG18" s="8" t="s">
        <v>99</v>
      </c>
      <c r="AH18" s="6">
        <v>410</v>
      </c>
      <c r="AI18" s="14">
        <f t="shared" si="4"/>
        <v>13</v>
      </c>
      <c r="AL18" s="8" t="s">
        <v>212</v>
      </c>
      <c r="AM18" s="6">
        <v>615</v>
      </c>
      <c r="AN18" s="14">
        <f t="shared" si="5"/>
        <v>13</v>
      </c>
      <c r="AQ18" s="8" t="s">
        <v>65</v>
      </c>
      <c r="AR18" s="6">
        <v>1621</v>
      </c>
      <c r="AS18" s="14">
        <f t="shared" si="6"/>
        <v>13</v>
      </c>
      <c r="AV18" s="8" t="s">
        <v>212</v>
      </c>
      <c r="AW18" s="6">
        <v>3356</v>
      </c>
      <c r="AX18" s="14">
        <f t="shared" si="7"/>
        <v>13</v>
      </c>
      <c r="BA18" s="8" t="s">
        <v>143</v>
      </c>
      <c r="BB18" s="6">
        <v>5250</v>
      </c>
      <c r="BC18" s="14">
        <f t="shared" si="8"/>
        <v>13</v>
      </c>
      <c r="BF18" s="8" t="s">
        <v>143</v>
      </c>
      <c r="BG18" s="6">
        <v>5593</v>
      </c>
      <c r="BH18" s="14">
        <f t="shared" si="9"/>
        <v>13</v>
      </c>
    </row>
    <row r="19" spans="3:60" x14ac:dyDescent="0.35">
      <c r="C19" s="4" t="s">
        <v>226</v>
      </c>
      <c r="D19" s="6">
        <v>15790</v>
      </c>
      <c r="H19" s="8" t="s">
        <v>234</v>
      </c>
      <c r="I19" s="6">
        <v>11</v>
      </c>
      <c r="J19" s="6"/>
      <c r="M19" s="8"/>
      <c r="N19" s="6"/>
      <c r="O19" s="6"/>
      <c r="P19" s="6"/>
      <c r="Q19" s="6"/>
      <c r="R19" s="8" t="s">
        <v>85</v>
      </c>
      <c r="S19" s="6">
        <v>11</v>
      </c>
      <c r="T19" s="6"/>
      <c r="W19" s="8" t="s">
        <v>89</v>
      </c>
      <c r="X19" s="6">
        <v>34</v>
      </c>
      <c r="Y19" s="6"/>
      <c r="Z19" s="6"/>
      <c r="AB19" s="8" t="s">
        <v>99</v>
      </c>
      <c r="AC19" s="6">
        <v>165</v>
      </c>
      <c r="AD19" s="6"/>
      <c r="AG19" s="8" t="s">
        <v>89</v>
      </c>
      <c r="AH19" s="6">
        <v>369</v>
      </c>
      <c r="AI19" s="14">
        <f t="shared" si="4"/>
        <v>14</v>
      </c>
      <c r="AL19" s="8" t="s">
        <v>61</v>
      </c>
      <c r="AM19" s="6">
        <v>568</v>
      </c>
      <c r="AN19" s="14">
        <f t="shared" si="5"/>
        <v>14</v>
      </c>
      <c r="AQ19" s="8" t="s">
        <v>224</v>
      </c>
      <c r="AR19" s="6">
        <v>799</v>
      </c>
      <c r="AS19" s="14">
        <f t="shared" si="6"/>
        <v>14</v>
      </c>
      <c r="AV19" s="8" t="s">
        <v>226</v>
      </c>
      <c r="AW19" s="6">
        <v>2086</v>
      </c>
      <c r="AX19" s="14">
        <f t="shared" si="7"/>
        <v>14</v>
      </c>
      <c r="BA19" s="8" t="s">
        <v>93</v>
      </c>
      <c r="BB19" s="6">
        <v>2471</v>
      </c>
      <c r="BC19" s="14">
        <f t="shared" si="8"/>
        <v>14</v>
      </c>
      <c r="BF19" s="8" t="s">
        <v>234</v>
      </c>
      <c r="BG19" s="6">
        <v>5559</v>
      </c>
      <c r="BH19" s="14">
        <f t="shared" si="9"/>
        <v>14</v>
      </c>
    </row>
    <row r="20" spans="3:60" x14ac:dyDescent="0.35">
      <c r="C20" s="4" t="s">
        <v>65</v>
      </c>
      <c r="D20" s="6">
        <v>9427</v>
      </c>
      <c r="H20" s="8"/>
      <c r="I20" s="6"/>
      <c r="J20" s="6"/>
      <c r="M20" s="8"/>
      <c r="N20" s="6"/>
      <c r="O20" s="6"/>
      <c r="P20" s="6"/>
      <c r="Q20" s="6"/>
      <c r="R20" s="8"/>
      <c r="S20" s="6"/>
      <c r="T20" s="6"/>
      <c r="W20" s="8" t="s">
        <v>238</v>
      </c>
      <c r="X20" s="6">
        <v>33</v>
      </c>
      <c r="Y20" s="6"/>
      <c r="Z20" s="6"/>
      <c r="AB20" s="8" t="s">
        <v>89</v>
      </c>
      <c r="AC20" s="6">
        <v>131</v>
      </c>
      <c r="AD20" s="6"/>
      <c r="AG20" s="8" t="s">
        <v>282</v>
      </c>
      <c r="AH20" s="6">
        <v>244</v>
      </c>
      <c r="AI20" s="14">
        <f t="shared" si="4"/>
        <v>15</v>
      </c>
      <c r="AL20" s="8" t="s">
        <v>164</v>
      </c>
      <c r="AM20" s="6">
        <v>353</v>
      </c>
      <c r="AN20" s="6"/>
      <c r="AQ20" s="8" t="s">
        <v>238</v>
      </c>
      <c r="AR20" s="6">
        <v>660</v>
      </c>
      <c r="AS20" s="14">
        <f t="shared" si="6"/>
        <v>15</v>
      </c>
      <c r="AV20" s="8" t="s">
        <v>238</v>
      </c>
      <c r="AW20" s="6">
        <v>1362</v>
      </c>
      <c r="AX20" s="14">
        <f t="shared" si="7"/>
        <v>15</v>
      </c>
      <c r="BA20" s="8" t="s">
        <v>238</v>
      </c>
      <c r="BB20" s="6">
        <v>2206</v>
      </c>
      <c r="BC20" s="14">
        <f t="shared" si="8"/>
        <v>15</v>
      </c>
      <c r="BF20" s="8" t="s">
        <v>95</v>
      </c>
      <c r="BG20" s="6">
        <v>3484</v>
      </c>
      <c r="BH20" s="6"/>
    </row>
    <row r="21" spans="3:60" x14ac:dyDescent="0.35">
      <c r="C21" s="4" t="s">
        <v>234</v>
      </c>
      <c r="D21" s="6">
        <v>9175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30</v>
      </c>
      <c r="Y21" s="6"/>
      <c r="Z21" s="6"/>
      <c r="AB21" s="8" t="s">
        <v>282</v>
      </c>
      <c r="AC21" s="6">
        <v>101</v>
      </c>
      <c r="AD21" s="6"/>
      <c r="AG21" s="8" t="s">
        <v>212</v>
      </c>
      <c r="AH21" s="6">
        <v>226</v>
      </c>
      <c r="AI21" s="6"/>
      <c r="AL21" s="8" t="s">
        <v>282</v>
      </c>
      <c r="AM21" s="6">
        <v>328</v>
      </c>
      <c r="AN21" s="6"/>
      <c r="AQ21" s="8" t="s">
        <v>95</v>
      </c>
      <c r="AR21" s="6">
        <v>641</v>
      </c>
      <c r="AS21" s="14">
        <f t="shared" si="6"/>
        <v>16</v>
      </c>
      <c r="AV21" s="8" t="s">
        <v>95</v>
      </c>
      <c r="AW21" s="6">
        <v>1227</v>
      </c>
      <c r="AX21" s="14">
        <f t="shared" si="7"/>
        <v>16</v>
      </c>
      <c r="BA21" s="8" t="s">
        <v>234</v>
      </c>
      <c r="BB21" s="6">
        <v>2044</v>
      </c>
      <c r="BC21" s="14">
        <f t="shared" si="8"/>
        <v>16</v>
      </c>
      <c r="BF21" s="8" t="s">
        <v>238</v>
      </c>
      <c r="BG21" s="6">
        <v>2773</v>
      </c>
      <c r="BH21" s="6"/>
    </row>
    <row r="22" spans="3:60" x14ac:dyDescent="0.35">
      <c r="C22" s="4" t="s">
        <v>95</v>
      </c>
      <c r="D22" s="6">
        <v>768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25</v>
      </c>
      <c r="Y22" s="6"/>
      <c r="Z22" s="6"/>
      <c r="AB22" s="8" t="s">
        <v>238</v>
      </c>
      <c r="AC22" s="6">
        <v>71</v>
      </c>
      <c r="AD22" s="6"/>
      <c r="AG22" s="8" t="s">
        <v>164</v>
      </c>
      <c r="AH22" s="6">
        <v>219</v>
      </c>
      <c r="AI22" s="6"/>
      <c r="AL22" s="8" t="s">
        <v>238</v>
      </c>
      <c r="AM22" s="6">
        <v>249</v>
      </c>
      <c r="AN22" s="6"/>
      <c r="AQ22" s="8" t="s">
        <v>164</v>
      </c>
      <c r="AR22" s="6">
        <v>620</v>
      </c>
      <c r="AS22" s="14">
        <f t="shared" si="6"/>
        <v>17</v>
      </c>
      <c r="AV22" s="8" t="s">
        <v>234</v>
      </c>
      <c r="AW22" s="6">
        <v>982</v>
      </c>
      <c r="AX22" s="14">
        <f t="shared" si="7"/>
        <v>17</v>
      </c>
      <c r="BA22" s="8" t="s">
        <v>95</v>
      </c>
      <c r="BB22" s="6">
        <v>1927</v>
      </c>
      <c r="BC22" s="14">
        <f t="shared" si="8"/>
        <v>17</v>
      </c>
      <c r="BF22" s="8" t="s">
        <v>210</v>
      </c>
      <c r="BG22" s="6">
        <v>1539</v>
      </c>
      <c r="BH22" s="6"/>
    </row>
    <row r="23" spans="3:60" x14ac:dyDescent="0.35">
      <c r="C23" s="4" t="s">
        <v>238</v>
      </c>
      <c r="D23" s="6">
        <v>7555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3</v>
      </c>
      <c r="X23" s="6">
        <v>22</v>
      </c>
      <c r="Y23" s="6"/>
      <c r="Z23" s="6"/>
      <c r="AB23" s="8" t="s">
        <v>236</v>
      </c>
      <c r="AC23" s="6">
        <v>69</v>
      </c>
      <c r="AD23" s="6"/>
      <c r="AG23" s="8" t="s">
        <v>238</v>
      </c>
      <c r="AH23" s="6">
        <v>143</v>
      </c>
      <c r="AI23" s="6"/>
      <c r="AL23" s="8" t="s">
        <v>95</v>
      </c>
      <c r="AM23" s="6">
        <v>231</v>
      </c>
      <c r="AN23" s="6"/>
      <c r="AQ23" s="8" t="s">
        <v>284</v>
      </c>
      <c r="AR23" s="6">
        <v>500</v>
      </c>
      <c r="AS23" s="14">
        <f t="shared" si="6"/>
        <v>18</v>
      </c>
      <c r="AV23" s="8" t="s">
        <v>65</v>
      </c>
      <c r="AW23" s="6">
        <v>973</v>
      </c>
      <c r="AX23" s="14">
        <f t="shared" si="7"/>
        <v>18</v>
      </c>
      <c r="BA23" s="8" t="s">
        <v>206</v>
      </c>
      <c r="BB23" s="6">
        <v>1150</v>
      </c>
      <c r="BC23" s="6"/>
      <c r="BF23" s="8" t="s">
        <v>236</v>
      </c>
      <c r="BG23" s="6">
        <v>1233</v>
      </c>
      <c r="BH23" s="6"/>
    </row>
    <row r="24" spans="3:60" x14ac:dyDescent="0.35">
      <c r="C24" s="4" t="s">
        <v>61</v>
      </c>
      <c r="D24" s="6">
        <v>4617</v>
      </c>
      <c r="W24" t="s">
        <v>95</v>
      </c>
      <c r="X24">
        <v>15</v>
      </c>
      <c r="AB24" t="s">
        <v>212</v>
      </c>
      <c r="AC24">
        <v>57</v>
      </c>
      <c r="AG24" s="8" t="s">
        <v>147</v>
      </c>
      <c r="AH24" s="6">
        <v>112</v>
      </c>
      <c r="AL24" s="8" t="s">
        <v>147</v>
      </c>
      <c r="AM24" s="6">
        <v>214</v>
      </c>
      <c r="AQ24" s="8" t="s">
        <v>61</v>
      </c>
      <c r="AR24" s="6">
        <v>455</v>
      </c>
      <c r="AV24" s="8" t="s">
        <v>206</v>
      </c>
      <c r="AW24" s="6">
        <v>781</v>
      </c>
      <c r="BA24" s="8" t="s">
        <v>145</v>
      </c>
      <c r="BB24" s="6">
        <v>679</v>
      </c>
      <c r="BF24" s="8" t="s">
        <v>206</v>
      </c>
      <c r="BG24" s="6">
        <v>1178</v>
      </c>
    </row>
    <row r="25" spans="3:60" x14ac:dyDescent="0.35">
      <c r="C25" s="4" t="s">
        <v>164</v>
      </c>
      <c r="D25" s="6">
        <v>4573</v>
      </c>
      <c r="W25" t="s">
        <v>282</v>
      </c>
      <c r="X25">
        <v>11</v>
      </c>
      <c r="AB25" t="s">
        <v>95</v>
      </c>
      <c r="AC25">
        <v>54</v>
      </c>
      <c r="AG25" s="8" t="s">
        <v>95</v>
      </c>
      <c r="AH25" s="6">
        <v>108</v>
      </c>
      <c r="AL25" s="8" t="s">
        <v>284</v>
      </c>
      <c r="AM25" s="6">
        <v>179</v>
      </c>
      <c r="AQ25" s="8" t="s">
        <v>147</v>
      </c>
      <c r="AR25" s="6">
        <v>416</v>
      </c>
      <c r="AV25" s="8" t="s">
        <v>147</v>
      </c>
      <c r="AW25" s="6">
        <v>610</v>
      </c>
      <c r="BA25" s="8" t="s">
        <v>236</v>
      </c>
      <c r="BB25" s="6">
        <v>666</v>
      </c>
      <c r="BF25" s="8" t="s">
        <v>93</v>
      </c>
      <c r="BG25" s="6">
        <v>967</v>
      </c>
    </row>
    <row r="26" spans="3:60" x14ac:dyDescent="0.35">
      <c r="C26" s="4" t="s">
        <v>85</v>
      </c>
      <c r="D26" s="6">
        <v>4267</v>
      </c>
      <c r="AB26" t="s">
        <v>147</v>
      </c>
      <c r="AC26">
        <v>53</v>
      </c>
      <c r="AG26" s="8" t="s">
        <v>236</v>
      </c>
      <c r="AH26" s="6">
        <v>93</v>
      </c>
      <c r="AL26" s="8" t="s">
        <v>206</v>
      </c>
      <c r="AM26" s="6">
        <v>164</v>
      </c>
      <c r="AQ26" s="8" t="s">
        <v>234</v>
      </c>
      <c r="AR26" s="6">
        <v>393</v>
      </c>
      <c r="AV26" s="8" t="s">
        <v>236</v>
      </c>
      <c r="AW26" s="6">
        <v>523</v>
      </c>
      <c r="BA26" s="8" t="s">
        <v>147</v>
      </c>
      <c r="BB26" s="6">
        <v>602</v>
      </c>
      <c r="BF26" s="8" t="s">
        <v>176</v>
      </c>
      <c r="BG26" s="6">
        <v>891</v>
      </c>
    </row>
    <row r="27" spans="3:60" x14ac:dyDescent="0.35">
      <c r="C27" s="4" t="s">
        <v>206</v>
      </c>
      <c r="D27" s="6">
        <v>3718</v>
      </c>
      <c r="AB27" t="s">
        <v>206</v>
      </c>
      <c r="AC27">
        <v>28</v>
      </c>
      <c r="AG27" t="s">
        <v>206</v>
      </c>
      <c r="AH27">
        <v>88</v>
      </c>
      <c r="AL27" t="s">
        <v>236</v>
      </c>
      <c r="AM27">
        <v>144</v>
      </c>
      <c r="AQ27" s="8" t="s">
        <v>282</v>
      </c>
      <c r="AR27" s="6">
        <v>349</v>
      </c>
      <c r="AV27" t="s">
        <v>145</v>
      </c>
      <c r="AW27">
        <v>439</v>
      </c>
      <c r="BA27" t="s">
        <v>210</v>
      </c>
      <c r="BB27">
        <v>593</v>
      </c>
      <c r="BF27" s="8" t="s">
        <v>145</v>
      </c>
      <c r="BG27" s="6">
        <v>816</v>
      </c>
    </row>
    <row r="28" spans="3:60" x14ac:dyDescent="0.35">
      <c r="C28" s="4" t="s">
        <v>236</v>
      </c>
      <c r="D28" s="6">
        <v>3037</v>
      </c>
      <c r="AB28" t="s">
        <v>234</v>
      </c>
      <c r="AC28">
        <v>28</v>
      </c>
      <c r="AG28" t="s">
        <v>284</v>
      </c>
      <c r="AH28">
        <v>63</v>
      </c>
      <c r="AL28" t="s">
        <v>234</v>
      </c>
      <c r="AM28">
        <v>116</v>
      </c>
      <c r="AQ28" s="8" t="s">
        <v>206</v>
      </c>
      <c r="AR28" s="6">
        <v>329</v>
      </c>
      <c r="AV28" t="s">
        <v>284</v>
      </c>
      <c r="AW28">
        <v>411</v>
      </c>
      <c r="BA28" t="s">
        <v>184</v>
      </c>
      <c r="BB28">
        <v>507</v>
      </c>
      <c r="BF28" s="8" t="s">
        <v>184</v>
      </c>
      <c r="BG28" s="6">
        <v>582</v>
      </c>
    </row>
    <row r="29" spans="3:60" x14ac:dyDescent="0.35">
      <c r="C29" s="4" t="s">
        <v>210</v>
      </c>
      <c r="D29" s="6">
        <v>2583</v>
      </c>
      <c r="AB29" t="s">
        <v>170</v>
      </c>
      <c r="AC29">
        <v>15</v>
      </c>
      <c r="AG29" t="s">
        <v>234</v>
      </c>
      <c r="AH29">
        <v>42</v>
      </c>
      <c r="AL29" t="s">
        <v>184</v>
      </c>
      <c r="AM29">
        <v>86</v>
      </c>
      <c r="AQ29" t="s">
        <v>226</v>
      </c>
      <c r="AR29">
        <v>286</v>
      </c>
      <c r="AV29" t="s">
        <v>184</v>
      </c>
      <c r="AW29">
        <v>363</v>
      </c>
      <c r="BA29" t="s">
        <v>176</v>
      </c>
      <c r="BB29">
        <v>505</v>
      </c>
      <c r="BF29" s="4" t="s">
        <v>180</v>
      </c>
      <c r="BG29" s="6">
        <v>550</v>
      </c>
    </row>
    <row r="30" spans="3:60" x14ac:dyDescent="0.35">
      <c r="C30" s="4" t="s">
        <v>147</v>
      </c>
      <c r="D30" s="6">
        <v>2480</v>
      </c>
      <c r="AB30" t="s">
        <v>284</v>
      </c>
      <c r="AC30">
        <v>14</v>
      </c>
      <c r="AG30" t="s">
        <v>184</v>
      </c>
      <c r="AH30">
        <v>37</v>
      </c>
      <c r="AL30" t="s">
        <v>145</v>
      </c>
      <c r="AM30">
        <v>82</v>
      </c>
      <c r="AQ30" t="s">
        <v>236</v>
      </c>
      <c r="AR30">
        <v>279</v>
      </c>
      <c r="AV30" t="s">
        <v>164</v>
      </c>
      <c r="AW30">
        <v>343</v>
      </c>
      <c r="BA30" t="s">
        <v>65</v>
      </c>
      <c r="BB30">
        <v>387</v>
      </c>
      <c r="BF30" s="8" t="s">
        <v>147</v>
      </c>
      <c r="BG30" s="6">
        <v>437</v>
      </c>
    </row>
    <row r="31" spans="3:60" x14ac:dyDescent="0.35">
      <c r="C31" s="4" t="s">
        <v>145</v>
      </c>
      <c r="D31" s="6">
        <v>2261</v>
      </c>
      <c r="AB31" t="s">
        <v>300</v>
      </c>
      <c r="AC31">
        <v>13</v>
      </c>
      <c r="AG31" t="s">
        <v>170</v>
      </c>
      <c r="AH31">
        <v>28</v>
      </c>
      <c r="AL31" t="s">
        <v>224</v>
      </c>
      <c r="AM31">
        <v>65</v>
      </c>
      <c r="AQ31" t="s">
        <v>184</v>
      </c>
      <c r="AR31">
        <v>254</v>
      </c>
      <c r="AV31" t="s">
        <v>176</v>
      </c>
      <c r="AW31">
        <v>313</v>
      </c>
      <c r="BA31" t="s">
        <v>180</v>
      </c>
      <c r="BB31">
        <v>345</v>
      </c>
      <c r="BF31" s="8" t="s">
        <v>164</v>
      </c>
      <c r="BG31" s="6">
        <v>196</v>
      </c>
    </row>
    <row r="32" spans="3:60" x14ac:dyDescent="0.35">
      <c r="C32" s="4" t="s">
        <v>176</v>
      </c>
      <c r="D32" s="6">
        <v>1958</v>
      </c>
      <c r="AB32" t="s">
        <v>228</v>
      </c>
      <c r="AC32">
        <v>13</v>
      </c>
      <c r="AG32" t="s">
        <v>176</v>
      </c>
      <c r="AH32">
        <v>27</v>
      </c>
      <c r="AL32" t="s">
        <v>176</v>
      </c>
      <c r="AM32">
        <v>64</v>
      </c>
      <c r="AQ32" t="s">
        <v>145</v>
      </c>
      <c r="AR32">
        <v>225</v>
      </c>
      <c r="AV32" t="s">
        <v>210</v>
      </c>
      <c r="AW32">
        <v>297</v>
      </c>
      <c r="BA32" t="s">
        <v>164</v>
      </c>
      <c r="BB32">
        <v>245</v>
      </c>
      <c r="BF32" s="8" t="s">
        <v>170</v>
      </c>
      <c r="BG32" s="6">
        <v>174</v>
      </c>
    </row>
    <row r="33" spans="3:59" x14ac:dyDescent="0.35">
      <c r="C33" s="4" t="s">
        <v>184</v>
      </c>
      <c r="D33" s="6">
        <v>1841</v>
      </c>
      <c r="AB33" t="s">
        <v>184</v>
      </c>
      <c r="AC33">
        <v>12</v>
      </c>
      <c r="AG33" t="s">
        <v>145</v>
      </c>
      <c r="AH33">
        <v>20</v>
      </c>
      <c r="AL33" t="s">
        <v>170</v>
      </c>
      <c r="AM33">
        <v>53</v>
      </c>
      <c r="AQ33" t="s">
        <v>176</v>
      </c>
      <c r="AR33">
        <v>147</v>
      </c>
      <c r="AV33" t="s">
        <v>61</v>
      </c>
      <c r="AW33">
        <v>261</v>
      </c>
      <c r="BA33" t="s">
        <v>170</v>
      </c>
      <c r="BB33">
        <v>163</v>
      </c>
      <c r="BF33" s="8" t="s">
        <v>65</v>
      </c>
      <c r="BG33" s="6">
        <v>134</v>
      </c>
    </row>
    <row r="34" spans="3:59" x14ac:dyDescent="0.35">
      <c r="C34" s="4" t="s">
        <v>284</v>
      </c>
      <c r="D34" s="6">
        <v>1402</v>
      </c>
      <c r="AB34" t="s">
        <v>176</v>
      </c>
      <c r="AC34">
        <v>11</v>
      </c>
      <c r="AG34" t="s">
        <v>228</v>
      </c>
      <c r="AH34">
        <v>17</v>
      </c>
      <c r="AL34" t="s">
        <v>180</v>
      </c>
      <c r="AM34">
        <v>39</v>
      </c>
      <c r="AQ34" t="s">
        <v>210</v>
      </c>
      <c r="AR34">
        <v>121</v>
      </c>
      <c r="AV34" t="s">
        <v>180</v>
      </c>
      <c r="AW34">
        <v>191</v>
      </c>
      <c r="BA34" t="s">
        <v>61</v>
      </c>
      <c r="BB34">
        <v>156</v>
      </c>
      <c r="BF34" s="8" t="s">
        <v>284</v>
      </c>
      <c r="BG34" s="6">
        <v>86</v>
      </c>
    </row>
    <row r="35" spans="3:59" x14ac:dyDescent="0.35">
      <c r="C35" s="4" t="s">
        <v>304</v>
      </c>
      <c r="D35" s="6">
        <v>1281</v>
      </c>
      <c r="AG35" t="s">
        <v>300</v>
      </c>
      <c r="AH35">
        <v>12</v>
      </c>
      <c r="AL35" t="s">
        <v>210</v>
      </c>
      <c r="AM35">
        <v>33</v>
      </c>
      <c r="AQ35" t="s">
        <v>180</v>
      </c>
      <c r="AR35">
        <v>104</v>
      </c>
      <c r="AV35" t="s">
        <v>282</v>
      </c>
      <c r="AW35">
        <v>180</v>
      </c>
      <c r="BA35" t="s">
        <v>284</v>
      </c>
      <c r="BB35">
        <v>149</v>
      </c>
      <c r="BF35" s="8" t="s">
        <v>61</v>
      </c>
      <c r="BG35" s="6">
        <v>66</v>
      </c>
    </row>
    <row r="36" spans="3:59" x14ac:dyDescent="0.35">
      <c r="C36" s="4" t="s">
        <v>282</v>
      </c>
      <c r="D36" s="6">
        <v>1277</v>
      </c>
      <c r="AG36" t="s">
        <v>180</v>
      </c>
      <c r="AH36">
        <v>12</v>
      </c>
      <c r="AL36" t="s">
        <v>226</v>
      </c>
      <c r="AM36">
        <v>25</v>
      </c>
      <c r="AQ36" t="s">
        <v>170</v>
      </c>
      <c r="AR36">
        <v>96</v>
      </c>
      <c r="AV36" t="s">
        <v>170</v>
      </c>
      <c r="AW36">
        <v>167</v>
      </c>
      <c r="BA36" t="s">
        <v>182</v>
      </c>
      <c r="BB36">
        <v>65</v>
      </c>
      <c r="BF36" s="8" t="s">
        <v>182</v>
      </c>
      <c r="BG36" s="6">
        <v>48</v>
      </c>
    </row>
    <row r="37" spans="3:59" x14ac:dyDescent="0.35">
      <c r="C37" s="4" t="s">
        <v>180</v>
      </c>
      <c r="D37" s="6">
        <v>1241</v>
      </c>
      <c r="AG37" t="s">
        <v>166</v>
      </c>
      <c r="AH37">
        <v>12</v>
      </c>
      <c r="AL37" t="s">
        <v>228</v>
      </c>
      <c r="AM37">
        <v>21</v>
      </c>
      <c r="AQ37" t="s">
        <v>228</v>
      </c>
      <c r="AR37">
        <v>36</v>
      </c>
      <c r="AV37" t="s">
        <v>294</v>
      </c>
      <c r="AW37">
        <v>57</v>
      </c>
      <c r="BA37" t="s">
        <v>282</v>
      </c>
      <c r="BB37">
        <v>51</v>
      </c>
      <c r="BF37" s="8" t="s">
        <v>198</v>
      </c>
      <c r="BG37" s="6">
        <v>43</v>
      </c>
    </row>
    <row r="38" spans="3:59" x14ac:dyDescent="0.35">
      <c r="C38" s="4" t="s">
        <v>170</v>
      </c>
      <c r="D38" s="6">
        <v>696</v>
      </c>
      <c r="AG38" t="s">
        <v>294</v>
      </c>
      <c r="AH38">
        <v>11</v>
      </c>
      <c r="AL38" t="s">
        <v>166</v>
      </c>
      <c r="AM38">
        <v>21</v>
      </c>
      <c r="AQ38" t="s">
        <v>182</v>
      </c>
      <c r="AR38">
        <v>35</v>
      </c>
      <c r="AV38" t="s">
        <v>228</v>
      </c>
      <c r="AW38">
        <v>47</v>
      </c>
      <c r="BA38" t="s">
        <v>294</v>
      </c>
      <c r="BB38">
        <v>49</v>
      </c>
      <c r="BF38" s="8" t="s">
        <v>294</v>
      </c>
      <c r="BG38" s="6">
        <v>41</v>
      </c>
    </row>
    <row r="39" spans="3:59" x14ac:dyDescent="0.35">
      <c r="C39" s="4" t="s">
        <v>228</v>
      </c>
      <c r="D39" s="6">
        <v>218</v>
      </c>
      <c r="AL39" t="s">
        <v>304</v>
      </c>
      <c r="AM39">
        <v>20</v>
      </c>
      <c r="AQ39" t="s">
        <v>294</v>
      </c>
      <c r="AR39">
        <v>33</v>
      </c>
      <c r="AV39" t="s">
        <v>166</v>
      </c>
      <c r="AW39">
        <v>40</v>
      </c>
      <c r="BA39" t="s">
        <v>166</v>
      </c>
      <c r="BB39">
        <v>46</v>
      </c>
      <c r="BF39" s="8" t="s">
        <v>228</v>
      </c>
      <c r="BG39" s="6">
        <v>27</v>
      </c>
    </row>
    <row r="40" spans="3:59" x14ac:dyDescent="0.35">
      <c r="C40" s="4" t="s">
        <v>294</v>
      </c>
      <c r="D40" s="6">
        <v>204</v>
      </c>
      <c r="AL40" t="s">
        <v>294</v>
      </c>
      <c r="AM40">
        <v>13</v>
      </c>
      <c r="AQ40" t="s">
        <v>166</v>
      </c>
      <c r="AR40">
        <v>26</v>
      </c>
      <c r="AV40" t="s">
        <v>182</v>
      </c>
      <c r="AW40">
        <v>35</v>
      </c>
      <c r="BA40" t="s">
        <v>228</v>
      </c>
      <c r="BB40">
        <v>37</v>
      </c>
      <c r="BF40" s="8" t="s">
        <v>166</v>
      </c>
      <c r="BG40" s="6">
        <v>23</v>
      </c>
    </row>
    <row r="41" spans="3:59" x14ac:dyDescent="0.35">
      <c r="C41" s="4" t="s">
        <v>182</v>
      </c>
      <c r="D41" s="6">
        <v>194</v>
      </c>
      <c r="AL41" t="s">
        <v>182</v>
      </c>
      <c r="AM41">
        <v>11</v>
      </c>
      <c r="AV41" t="s">
        <v>198</v>
      </c>
      <c r="AW41">
        <v>10</v>
      </c>
      <c r="BA41" t="s">
        <v>198</v>
      </c>
      <c r="BB41">
        <v>13</v>
      </c>
      <c r="BF41" s="8" t="s">
        <v>282</v>
      </c>
      <c r="BG41" s="6">
        <v>13</v>
      </c>
    </row>
    <row r="42" spans="3:59" x14ac:dyDescent="0.35">
      <c r="C42" s="4" t="s">
        <v>166</v>
      </c>
      <c r="D42" s="6">
        <v>168</v>
      </c>
      <c r="BF42" s="8"/>
      <c r="BG42" s="6"/>
    </row>
    <row r="43" spans="3:59" x14ac:dyDescent="0.35">
      <c r="C43" s="4" t="s">
        <v>198</v>
      </c>
      <c r="D43" s="6">
        <v>66</v>
      </c>
      <c r="BF43" s="8"/>
      <c r="BG43" s="6"/>
    </row>
    <row r="44" spans="3:59" x14ac:dyDescent="0.35">
      <c r="C44" s="4" t="s">
        <v>300</v>
      </c>
      <c r="D44" s="6">
        <v>25</v>
      </c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BBD69-EEC6-471D-A0D1-5C1C657E20B2}">
  <sheetPr>
    <tabColor rgb="FF92D050"/>
  </sheetPr>
  <dimension ref="A1:G50"/>
  <sheetViews>
    <sheetView workbookViewId="0">
      <selection activeCell="H18" sqref="H18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20501</v>
      </c>
      <c r="E2">
        <v>3564493</v>
      </c>
      <c r="F2">
        <v>575.1</v>
      </c>
      <c r="G2" s="59"/>
    </row>
    <row r="3" spans="1:7" x14ac:dyDescent="0.35">
      <c r="B3" s="1" t="s">
        <v>14</v>
      </c>
      <c r="C3" s="1" t="s">
        <v>15</v>
      </c>
      <c r="D3">
        <v>4155</v>
      </c>
      <c r="E3">
        <v>15262845</v>
      </c>
      <c r="F3">
        <v>27.2</v>
      </c>
      <c r="G3" s="59"/>
    </row>
    <row r="4" spans="1:7" x14ac:dyDescent="0.35">
      <c r="B4" s="1" t="s">
        <v>16</v>
      </c>
      <c r="C4" s="1" t="s">
        <v>17</v>
      </c>
      <c r="D4">
        <v>6223</v>
      </c>
      <c r="E4">
        <v>41739332</v>
      </c>
      <c r="F4">
        <v>14.9</v>
      </c>
      <c r="G4" s="59"/>
    </row>
    <row r="5" spans="1:7" x14ac:dyDescent="0.35">
      <c r="B5" s="1" t="s">
        <v>18</v>
      </c>
      <c r="C5" s="1" t="s">
        <v>19</v>
      </c>
      <c r="D5">
        <v>35214</v>
      </c>
      <c r="E5">
        <v>43088663</v>
      </c>
      <c r="F5">
        <v>81.7</v>
      </c>
      <c r="G5" s="59"/>
    </row>
    <row r="6" spans="1:7" x14ac:dyDescent="0.35">
      <c r="B6" s="1" t="s">
        <v>20</v>
      </c>
      <c r="C6" s="1" t="s">
        <v>21</v>
      </c>
      <c r="D6">
        <v>74321</v>
      </c>
      <c r="E6">
        <v>45495105</v>
      </c>
      <c r="F6">
        <v>163.4</v>
      </c>
      <c r="G6" s="59"/>
    </row>
    <row r="7" spans="1:7" x14ac:dyDescent="0.35">
      <c r="B7" s="1" t="s">
        <v>22</v>
      </c>
      <c r="C7" s="1" t="s">
        <v>23</v>
      </c>
      <c r="D7">
        <v>111526</v>
      </c>
      <c r="E7">
        <v>43403854</v>
      </c>
      <c r="F7">
        <v>256.89999999999998</v>
      </c>
      <c r="G7" s="59"/>
    </row>
    <row r="8" spans="1:7" x14ac:dyDescent="0.35">
      <c r="B8" s="1" t="s">
        <v>24</v>
      </c>
      <c r="C8" s="1" t="s">
        <v>25</v>
      </c>
      <c r="D8">
        <v>183125</v>
      </c>
      <c r="E8">
        <v>40688436</v>
      </c>
      <c r="F8">
        <v>450.1</v>
      </c>
      <c r="G8" s="59"/>
    </row>
    <row r="9" spans="1:7" x14ac:dyDescent="0.35">
      <c r="B9" s="1" t="s">
        <v>26</v>
      </c>
      <c r="C9" s="1" t="s">
        <v>27</v>
      </c>
      <c r="D9">
        <v>417195</v>
      </c>
      <c r="E9">
        <v>42803064</v>
      </c>
      <c r="F9">
        <v>974.7</v>
      </c>
      <c r="G9" s="59"/>
    </row>
    <row r="10" spans="1:7" x14ac:dyDescent="0.35">
      <c r="B10" s="1" t="s">
        <v>28</v>
      </c>
      <c r="C10" s="1" t="s">
        <v>29</v>
      </c>
      <c r="D10">
        <v>668020</v>
      </c>
      <c r="E10">
        <v>33666122</v>
      </c>
      <c r="F10">
        <v>1984.2</v>
      </c>
      <c r="G10" s="59"/>
    </row>
    <row r="11" spans="1:7" x14ac:dyDescent="0.35">
      <c r="B11" s="1" t="s">
        <v>30</v>
      </c>
      <c r="C11" s="1" t="s">
        <v>31</v>
      </c>
      <c r="D11">
        <v>824323</v>
      </c>
      <c r="E11">
        <v>16206075</v>
      </c>
      <c r="F11">
        <v>5086.5</v>
      </c>
      <c r="G11" s="59"/>
    </row>
    <row r="12" spans="1:7" x14ac:dyDescent="0.35">
      <c r="B12" s="1" t="s">
        <v>32</v>
      </c>
      <c r="C12" s="1" t="s">
        <v>33</v>
      </c>
      <c r="D12">
        <v>932800</v>
      </c>
      <c r="E12">
        <v>5975756</v>
      </c>
      <c r="F12">
        <v>15609.7</v>
      </c>
      <c r="G12" s="59"/>
    </row>
    <row r="13" spans="1:7" x14ac:dyDescent="0.35">
      <c r="B13" s="1" t="s">
        <v>11</v>
      </c>
      <c r="C13" s="1" t="s">
        <v>12</v>
      </c>
      <c r="D13">
        <v>103</v>
      </c>
      <c r="E13" t="s">
        <v>13</v>
      </c>
      <c r="F13" t="s">
        <v>13</v>
      </c>
      <c r="G13" s="59"/>
    </row>
    <row r="14" spans="1:7" x14ac:dyDescent="0.35">
      <c r="A14" t="s">
        <v>376</v>
      </c>
      <c r="D14">
        <v>3277506</v>
      </c>
      <c r="E14">
        <v>331893745</v>
      </c>
      <c r="F14">
        <v>987.5</v>
      </c>
      <c r="G14" s="59"/>
    </row>
    <row r="15" spans="1:7" x14ac:dyDescent="0.35">
      <c r="A15" t="s">
        <v>34</v>
      </c>
    </row>
    <row r="16" spans="1:7" x14ac:dyDescent="0.35">
      <c r="A16" t="s">
        <v>353</v>
      </c>
    </row>
    <row r="17" spans="1:1" x14ac:dyDescent="0.35">
      <c r="A17" t="s">
        <v>35</v>
      </c>
    </row>
    <row r="18" spans="1:1" x14ac:dyDescent="0.35">
      <c r="A18" t="s">
        <v>750</v>
      </c>
    </row>
    <row r="19" spans="1:1" x14ac:dyDescent="0.35">
      <c r="A19" t="s">
        <v>422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354</v>
      </c>
    </row>
    <row r="27" spans="1:1" x14ac:dyDescent="0.35">
      <c r="A27" t="s">
        <v>34</v>
      </c>
    </row>
    <row r="28" spans="1:1" x14ac:dyDescent="0.35">
      <c r="A28" t="s">
        <v>772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753</v>
      </c>
    </row>
    <row r="32" spans="1:1" x14ac:dyDescent="0.35">
      <c r="A32" t="s">
        <v>754</v>
      </c>
    </row>
    <row r="33" spans="1:1" x14ac:dyDescent="0.35">
      <c r="A33" t="s">
        <v>773</v>
      </c>
    </row>
    <row r="34" spans="1:1" x14ac:dyDescent="0.35">
      <c r="A34" t="s">
        <v>402</v>
      </c>
    </row>
    <row r="35" spans="1:1" x14ac:dyDescent="0.35">
      <c r="A35" t="s">
        <v>34</v>
      </c>
    </row>
    <row r="36" spans="1:1" x14ac:dyDescent="0.35">
      <c r="A36" t="s">
        <v>39</v>
      </c>
    </row>
    <row r="37" spans="1:1" x14ac:dyDescent="0.35">
      <c r="A37" t="s">
        <v>379</v>
      </c>
    </row>
    <row r="38" spans="1:1" x14ac:dyDescent="0.35">
      <c r="A38" t="s">
        <v>40</v>
      </c>
    </row>
    <row r="39" spans="1:1" x14ac:dyDescent="0.35">
      <c r="A39" t="s">
        <v>758</v>
      </c>
    </row>
    <row r="40" spans="1:1" x14ac:dyDescent="0.35">
      <c r="A40" t="s">
        <v>774</v>
      </c>
    </row>
    <row r="41" spans="1:1" x14ac:dyDescent="0.35">
      <c r="A41" t="s">
        <v>760</v>
      </c>
    </row>
    <row r="42" spans="1:1" x14ac:dyDescent="0.35">
      <c r="A42" t="s">
        <v>761</v>
      </c>
    </row>
    <row r="43" spans="1:1" x14ac:dyDescent="0.35">
      <c r="A43" t="s">
        <v>762</v>
      </c>
    </row>
    <row r="44" spans="1:1" x14ac:dyDescent="0.35">
      <c r="A44" t="s">
        <v>763</v>
      </c>
    </row>
    <row r="45" spans="1:1" x14ac:dyDescent="0.35">
      <c r="A45" t="s">
        <v>764</v>
      </c>
    </row>
    <row r="46" spans="1:1" x14ac:dyDescent="0.35">
      <c r="A46" t="s">
        <v>765</v>
      </c>
    </row>
    <row r="47" spans="1:1" x14ac:dyDescent="0.35">
      <c r="A47" t="s">
        <v>380</v>
      </c>
    </row>
    <row r="48" spans="1:1" x14ac:dyDescent="0.35">
      <c r="A48" t="s">
        <v>369</v>
      </c>
    </row>
    <row r="49" spans="1:1" x14ac:dyDescent="0.35">
      <c r="A49" t="s">
        <v>370</v>
      </c>
    </row>
    <row r="50" spans="1:1" x14ac:dyDescent="0.35">
      <c r="A50" t="s">
        <v>775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FB7F-8F6D-445A-A903-28F50AACB043}">
  <sheetPr codeName="Sheet15"/>
  <dimension ref="A1:BH49"/>
  <sheetViews>
    <sheetView zoomScale="148" zoomScaleNormal="148" workbookViewId="0">
      <selection activeCell="D12" sqref="D12"/>
    </sheetView>
  </sheetViews>
  <sheetFormatPr defaultRowHeight="14.5" x14ac:dyDescent="0.35"/>
  <cols>
    <col min="2" max="2" width="14" customWidth="1"/>
    <col min="3" max="3" width="18.6328125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9</v>
      </c>
      <c r="C1" t="s">
        <v>717</v>
      </c>
      <c r="D1" s="6">
        <f>SUM(D6:D45)</f>
        <v>1347471</v>
      </c>
      <c r="I1" s="6">
        <f>'Top COD Table 2021 Female'!C5</f>
        <v>9011</v>
      </c>
      <c r="J1" s="7">
        <f>I5/I1</f>
        <v>0.79924536677394298</v>
      </c>
      <c r="N1" s="6">
        <f>'Top COD Table 2021 Female'!D5</f>
        <v>1711</v>
      </c>
      <c r="O1" s="7">
        <f>N5/N1</f>
        <v>0.69433080070134423</v>
      </c>
      <c r="S1" s="6">
        <f>'Top COD Table 2021 Female'!E5</f>
        <v>2481</v>
      </c>
      <c r="T1" s="7">
        <f>S5/S1</f>
        <v>0.73841193067311572</v>
      </c>
      <c r="X1" s="6">
        <f>'Top COD Table 2021 Female'!F5</f>
        <v>10396</v>
      </c>
      <c r="Y1" s="7">
        <f>X5/X1</f>
        <v>0.83464794151596766</v>
      </c>
      <c r="AC1" s="6">
        <f>'Top COD Table 2021 Female'!G5</f>
        <v>24364</v>
      </c>
      <c r="AD1" s="7">
        <f>AC5/AC1</f>
        <v>0.8047529141356099</v>
      </c>
      <c r="AH1" s="6">
        <f>'Top COD Table 2021 Female'!H5</f>
        <v>43350</v>
      </c>
      <c r="AI1" s="7">
        <f>AH5/AH1</f>
        <v>0.78094579008073817</v>
      </c>
      <c r="AM1" s="6">
        <f>'Top COD Table 2021 Female'!I5</f>
        <v>80263</v>
      </c>
      <c r="AN1" s="7">
        <f>AM5/AM1</f>
        <v>0.79320483909148676</v>
      </c>
      <c r="AR1" s="6">
        <f>'Top COD Table 2021 Female'!J5</f>
        <v>185210</v>
      </c>
      <c r="AS1" s="7">
        <f>AR5/AR1</f>
        <v>0.80530208952000437</v>
      </c>
      <c r="AW1" s="6">
        <f>'Top COD Table 2021 Female'!K5</f>
        <v>305325</v>
      </c>
      <c r="AX1" s="7">
        <f>AW5/AW1</f>
        <v>0.7813477442069926</v>
      </c>
      <c r="BB1" s="6">
        <f>'Top COD Table 2021 Female'!L5</f>
        <v>397264</v>
      </c>
      <c r="BC1" s="7">
        <f>BB5/BB1</f>
        <v>0.75285955938620164</v>
      </c>
      <c r="BG1" s="6">
        <f>'Top COD Table 2021 Female'!M5</f>
        <v>566725</v>
      </c>
      <c r="BH1" s="7">
        <f>BG5/BG1</f>
        <v>0.71236843266134364</v>
      </c>
    </row>
    <row r="2" spans="1:60" x14ac:dyDescent="0.35">
      <c r="C2" t="s">
        <v>376</v>
      </c>
      <c r="D2" s="6">
        <f>'Death Totals 2018-2023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2864026890954745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1</v>
      </c>
      <c r="J4">
        <v>2021</v>
      </c>
      <c r="N4">
        <f>I4</f>
        <v>2021</v>
      </c>
      <c r="O4">
        <f>J4</f>
        <v>2021</v>
      </c>
      <c r="S4">
        <f>I4</f>
        <v>2021</v>
      </c>
      <c r="T4">
        <f>J4</f>
        <v>2021</v>
      </c>
      <c r="X4">
        <f>I4</f>
        <v>2021</v>
      </c>
      <c r="Y4">
        <f>J4</f>
        <v>2021</v>
      </c>
      <c r="AC4">
        <f>$I$4</f>
        <v>2021</v>
      </c>
      <c r="AD4">
        <f>$I$4</f>
        <v>2021</v>
      </c>
      <c r="AH4">
        <f>$I$4</f>
        <v>2021</v>
      </c>
      <c r="AI4">
        <f>$I$4</f>
        <v>2021</v>
      </c>
      <c r="AM4">
        <f>$I$4</f>
        <v>2021</v>
      </c>
      <c r="AN4">
        <f>$I$4</f>
        <v>2021</v>
      </c>
      <c r="AR4">
        <f>$I$4</f>
        <v>2021</v>
      </c>
      <c r="AS4">
        <f>$I$4</f>
        <v>2021</v>
      </c>
      <c r="AW4">
        <f>$I$4</f>
        <v>2021</v>
      </c>
      <c r="AX4">
        <f>$I$4</f>
        <v>2021</v>
      </c>
      <c r="BB4">
        <f>$I$4</f>
        <v>2021</v>
      </c>
      <c r="BC4">
        <f>$I$4</f>
        <v>2021</v>
      </c>
      <c r="BG4">
        <f>$I$4</f>
        <v>2021</v>
      </c>
      <c r="BH4">
        <f>$I$4</f>
        <v>2021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202</v>
      </c>
      <c r="J5" s="10"/>
      <c r="M5" s="9" t="s">
        <v>14</v>
      </c>
      <c r="N5" s="10">
        <f>SUM(N6:N15)</f>
        <v>1188</v>
      </c>
      <c r="O5" s="10"/>
      <c r="P5" s="10"/>
      <c r="Q5" s="10"/>
      <c r="R5" s="4" t="s">
        <v>16</v>
      </c>
      <c r="S5" s="10">
        <f>SUM(S6:S15)</f>
        <v>1832</v>
      </c>
      <c r="T5" s="10"/>
      <c r="W5" s="4" t="s">
        <v>18</v>
      </c>
      <c r="X5" s="10">
        <f>SUM(X6:X15)</f>
        <v>8677</v>
      </c>
      <c r="Y5" s="10"/>
      <c r="Z5" s="10"/>
      <c r="AB5" s="4" t="s">
        <v>20</v>
      </c>
      <c r="AC5" s="10">
        <f>SUM(AC6:AC15)</f>
        <v>19607</v>
      </c>
      <c r="AD5" s="10"/>
      <c r="AG5" s="4" t="s">
        <v>22</v>
      </c>
      <c r="AH5" s="10">
        <f>SUM(AH6:AH15)</f>
        <v>33854</v>
      </c>
      <c r="AI5" s="10"/>
      <c r="AL5" s="4" t="s">
        <v>24</v>
      </c>
      <c r="AM5" s="10">
        <f>SUM(AM6:AM15)</f>
        <v>63665</v>
      </c>
      <c r="AN5" s="10"/>
      <c r="AQ5" s="4" t="s">
        <v>26</v>
      </c>
      <c r="AR5" s="10">
        <f>SUM(AR6:AR15)</f>
        <v>149150</v>
      </c>
      <c r="AS5" s="10"/>
      <c r="AV5" s="4" t="s">
        <v>28</v>
      </c>
      <c r="AW5" s="10">
        <f>SUM(AW6:AW15)</f>
        <v>238565</v>
      </c>
      <c r="AX5" s="10"/>
      <c r="BA5" s="4" t="s">
        <v>30</v>
      </c>
      <c r="BB5" s="10">
        <f>SUM(BB6:BB15)</f>
        <v>299084</v>
      </c>
      <c r="BC5" s="10"/>
      <c r="BF5" s="4" t="s">
        <v>32</v>
      </c>
      <c r="BG5" s="10">
        <f>SUM(BG6:BG15)</f>
        <v>403717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065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24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533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650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447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97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0105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7684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0122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80233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6851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2762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6540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56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1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51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85</v>
      </c>
      <c r="Y7" s="6">
        <f t="shared" si="2"/>
        <v>2</v>
      </c>
      <c r="Z7" s="6"/>
      <c r="AA7" t="str">
        <f>_xlfn.XLOOKUP(AB7,'Cause of Death lookup'!$C$2:$C$44,'Cause of Death lookup'!$A$2:$A$44,0)</f>
        <v>COVID</v>
      </c>
      <c r="AB7" s="8" t="s">
        <v>51</v>
      </c>
      <c r="AC7" s="6">
        <v>2260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396</v>
      </c>
      <c r="AI7" s="6">
        <f t="shared" si="4"/>
        <v>2</v>
      </c>
      <c r="AK7" t="str">
        <f>_xlfn.XLOOKUP(AL7,'Cause of Death lookup'!$C$2:$C$44,'Cause of Death lookup'!$A$2:$A$44,0)</f>
        <v>COVID</v>
      </c>
      <c r="AL7" s="8" t="s">
        <v>51</v>
      </c>
      <c r="AM7" s="6">
        <v>13461</v>
      </c>
      <c r="AN7" s="6">
        <f t="shared" si="5"/>
        <v>2</v>
      </c>
      <c r="AP7" t="str">
        <f>_xlfn.XLOOKUP(AQ7,'Cause of Death lookup'!$C$2:$C$44,'Cause of Death lookup'!$A$2:$A$44,0)</f>
        <v>COVID</v>
      </c>
      <c r="AQ7" s="8" t="s">
        <v>51</v>
      </c>
      <c r="AR7" s="6">
        <v>28903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9984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4594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3983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80283</v>
      </c>
      <c r="G8" t="str">
        <f>_xlfn.XLOOKUP(H8,'Cause of Death lookup'!$C$2:$C$44,'Cause of Death lookup'!$A$2:$A$44,0)</f>
        <v>Accidents</v>
      </c>
      <c r="H8" s="8" t="s">
        <v>79</v>
      </c>
      <c r="I8" s="6">
        <v>557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27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43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930</v>
      </c>
      <c r="Y8" s="6">
        <f t="shared" si="2"/>
        <v>3</v>
      </c>
      <c r="Z8" s="6"/>
      <c r="AA8" t="str">
        <f>_xlfn.XLOOKUP(AB8,'Cause of Death lookup'!$C$2:$C$44,'Cause of Death lookup'!$A$2:$A$44,0)</f>
        <v>Cancer</v>
      </c>
      <c r="AB8" s="8" t="s">
        <v>139</v>
      </c>
      <c r="AC8" s="6">
        <v>1852</v>
      </c>
      <c r="AD8" s="6">
        <f t="shared" si="3"/>
        <v>3</v>
      </c>
      <c r="AF8" t="str">
        <f>_xlfn.XLOOKUP(AG8,'Cause of Death lookup'!$C$2:$C$44,'Cause of Death lookup'!$A$2:$A$44,0)</f>
        <v>COVID</v>
      </c>
      <c r="AG8" s="8" t="s">
        <v>51</v>
      </c>
      <c r="AH8" s="6">
        <v>6063</v>
      </c>
      <c r="AI8" s="6">
        <f t="shared" si="4"/>
        <v>3</v>
      </c>
      <c r="AK8" t="str">
        <f>_xlfn.XLOOKUP(AL8,'Cause of Death lookup'!$C$2:$C$44,'Cause of Death lookup'!$A$2:$A$44,0)</f>
        <v>Heart disease</v>
      </c>
      <c r="AL8" s="8" t="s">
        <v>127</v>
      </c>
      <c r="AM8" s="6">
        <v>10152</v>
      </c>
      <c r="AN8" s="6">
        <f t="shared" si="5"/>
        <v>3</v>
      </c>
      <c r="AP8" t="str">
        <f>_xlfn.XLOOKUP(AQ8,'Cause of Death lookup'!$C$2:$C$44,'Cause of Death lookup'!$A$2:$A$44,0)</f>
        <v>Heart disease</v>
      </c>
      <c r="AQ8" s="8" t="s">
        <v>127</v>
      </c>
      <c r="AR8" s="6">
        <v>27203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42786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42864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2410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Stroke</v>
      </c>
      <c r="C9" s="4" t="s">
        <v>107</v>
      </c>
      <c r="D9" s="6">
        <v>92038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19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24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70</v>
      </c>
      <c r="T9" s="6">
        <f t="shared" si="1"/>
        <v>4</v>
      </c>
      <c r="V9" t="str">
        <f>_xlfn.XLOOKUP(W9,'Cause of Death lookup'!$C$2:$C$44,'Cause of Death lookup'!$A$2:$A$44,0)</f>
        <v>COVID</v>
      </c>
      <c r="W9" s="8" t="s">
        <v>51</v>
      </c>
      <c r="X9" s="6">
        <v>562</v>
      </c>
      <c r="Y9" s="6">
        <f t="shared" si="2"/>
        <v>4</v>
      </c>
      <c r="Z9" s="6"/>
      <c r="AA9" t="str">
        <f>_xlfn.XLOOKUP(AB9,'Cause of Death lookup'!$C$2:$C$44,'Cause of Death lookup'!$A$2:$A$44,0)</f>
        <v>Suicide</v>
      </c>
      <c r="AB9" s="8" t="s">
        <v>65</v>
      </c>
      <c r="AC9" s="6">
        <v>1639</v>
      </c>
      <c r="AD9" s="6">
        <f t="shared" si="3"/>
        <v>4</v>
      </c>
      <c r="AF9" t="str">
        <f>_xlfn.XLOOKUP(AG9,'Cause of Death lookup'!$C$2:$C$44,'Cause of Death lookup'!$A$2:$A$44,0)</f>
        <v>Heart disease</v>
      </c>
      <c r="AG9" s="8" t="s">
        <v>127</v>
      </c>
      <c r="AH9" s="6">
        <v>3952</v>
      </c>
      <c r="AI9" s="6">
        <f t="shared" si="4"/>
        <v>4</v>
      </c>
      <c r="AK9" t="str">
        <f>_xlfn.XLOOKUP(AL9,'Cause of Death lookup'!$C$2:$C$44,'Cause of Death lookup'!$A$2:$A$44,0)</f>
        <v>Accidents</v>
      </c>
      <c r="AL9" s="8" t="s">
        <v>79</v>
      </c>
      <c r="AM9" s="6">
        <v>8969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9520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8143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4187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4856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2416</v>
      </c>
      <c r="G10" t="str">
        <f>_xlfn.XLOOKUP(H10,'Cause of Death lookup'!$C$2:$C$44,'Cause of Death lookup'!$A$2:$A$44,0)</f>
        <v>Homicide</v>
      </c>
      <c r="H10" s="8" t="s">
        <v>61</v>
      </c>
      <c r="I10" s="6">
        <v>109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2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66</v>
      </c>
      <c r="T10" s="6">
        <f t="shared" si="1"/>
        <v>5</v>
      </c>
      <c r="V10" t="str">
        <f>_xlfn.XLOOKUP(W10,'Cause of Death lookup'!$C$2:$C$44,'Cause of Death lookup'!$A$2:$A$44,0)</f>
        <v>Cancer</v>
      </c>
      <c r="W10" s="8" t="s">
        <v>139</v>
      </c>
      <c r="X10" s="6">
        <v>492</v>
      </c>
      <c r="Y10" s="6">
        <f t="shared" si="2"/>
        <v>5</v>
      </c>
      <c r="Z10" s="6"/>
      <c r="AA10" t="str">
        <f>_xlfn.XLOOKUP(AB10,'Cause of Death lookup'!$C$2:$C$44,'Cause of Death lookup'!$A$2:$A$44,0)</f>
        <v>Heart disease</v>
      </c>
      <c r="AB10" s="8" t="s">
        <v>127</v>
      </c>
      <c r="AC10" s="6">
        <v>1416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2129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641</v>
      </c>
      <c r="AN10" s="6">
        <f t="shared" si="5"/>
        <v>5</v>
      </c>
      <c r="AP10" t="str">
        <f>_xlfn.XLOOKUP(AQ10,'Cause of Death lookup'!$C$2:$C$44,'Cause of Death lookup'!$A$2:$A$44,0)</f>
        <v>Chronic lower respiratory disease</v>
      </c>
      <c r="AQ10" s="8" t="s">
        <v>99</v>
      </c>
      <c r="AR10" s="6">
        <v>8859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3111</v>
      </c>
      <c r="AX10" s="6">
        <f t="shared" si="7"/>
        <v>5</v>
      </c>
      <c r="AZ10" t="str">
        <f>_xlfn.XLOOKUP(BA10,'Cause of Death lookup'!$C$2:$C$44,'Cause of Death lookup'!$A$2:$A$44,0)</f>
        <v>Chronic lower respiratory disease</v>
      </c>
      <c r="BA10" s="8" t="s">
        <v>99</v>
      </c>
      <c r="BB10" s="6">
        <v>24171</v>
      </c>
      <c r="BC10" s="6">
        <f t="shared" si="8"/>
        <v>5</v>
      </c>
      <c r="BE10" t="str">
        <f>_xlfn.XLOOKUP(BF10,'Cause of Death lookup'!$C$2:$C$44,'Cause of Death lookup'!$A$2:$A$44,0)</f>
        <v>COVID</v>
      </c>
      <c r="BF10" s="8" t="s">
        <v>51</v>
      </c>
      <c r="BG10" s="6">
        <v>43249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75327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56</v>
      </c>
      <c r="J11" s="6">
        <f t="shared" si="0"/>
        <v>6</v>
      </c>
      <c r="L11" t="str">
        <f>_xlfn.XLOOKUP(M11,'Cause of Death lookup'!$C$2:$C$44,'Cause of Death lookup'!$A$2:$A$44,0)</f>
        <v>Perinatal period</v>
      </c>
      <c r="M11" s="8" t="s">
        <v>85</v>
      </c>
      <c r="N11" s="6">
        <v>29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86</v>
      </c>
      <c r="T11" s="6">
        <f t="shared" si="1"/>
        <v>6</v>
      </c>
      <c r="V11" t="str">
        <f>_xlfn.XLOOKUP(W11,'Cause of Death lookup'!$C$2:$C$44,'Cause of Death lookup'!$A$2:$A$44,0)</f>
        <v>Heart disease</v>
      </c>
      <c r="W11" s="8" t="s">
        <v>127</v>
      </c>
      <c r="X11" s="6">
        <v>326</v>
      </c>
      <c r="Y11" s="6">
        <f t="shared" si="2"/>
        <v>6</v>
      </c>
      <c r="Z11" s="6"/>
      <c r="AA11" t="str">
        <f>_xlfn.XLOOKUP(AB11,'Cause of Death lookup'!$C$2:$C$44,'Cause of Death lookup'!$A$2:$A$44,0)</f>
        <v>Homicide</v>
      </c>
      <c r="AB11" s="8" t="s">
        <v>61</v>
      </c>
      <c r="AC11" s="6">
        <v>1205</v>
      </c>
      <c r="AD11" s="6">
        <f t="shared" si="3"/>
        <v>6</v>
      </c>
      <c r="AF11" t="str">
        <f>_xlfn.XLOOKUP(AG11,'Cause of Death lookup'!$C$2:$C$44,'Cause of Death lookup'!$A$2:$A$44,0)</f>
        <v>Suicide</v>
      </c>
      <c r="AG11" s="8" t="s">
        <v>65</v>
      </c>
      <c r="AH11" s="6">
        <v>1625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727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783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1289</v>
      </c>
      <c r="AX11" s="6">
        <f t="shared" si="7"/>
        <v>6</v>
      </c>
      <c r="AZ11" t="str">
        <f>_xlfn.XLOOKUP(BA11,'Cause of Death lookup'!$C$2:$C$44,'Cause of Death lookup'!$A$2:$A$44,0)</f>
        <v>Alzheimers</v>
      </c>
      <c r="BA11" s="8" t="s">
        <v>224</v>
      </c>
      <c r="BB11" s="6">
        <v>22206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1320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Chronic lower respiratory disease</v>
      </c>
      <c r="C12" s="4" t="s">
        <v>99</v>
      </c>
      <c r="D12" s="6">
        <v>74809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49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28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62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214</v>
      </c>
      <c r="Y12" s="6">
        <f t="shared" si="2"/>
        <v>7</v>
      </c>
      <c r="Z12" s="6"/>
      <c r="AA12" t="str">
        <f>_xlfn.XLOOKUP(AB12,'Cause of Death lookup'!$C$2:$C$44,'Cause of Death lookup'!$A$2:$A$44,0)</f>
        <v>Pregnancy-related</v>
      </c>
      <c r="AB12" s="8" t="s">
        <v>304</v>
      </c>
      <c r="AC12" s="6">
        <v>797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111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417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6098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7093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784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5426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4665</v>
      </c>
      <c r="G13" t="str">
        <f>_xlfn.XLOOKUP(H13,'Cause of Death lookup'!$C$2:$C$44,'Cause of Death lookup'!$A$2:$A$44,0)</f>
        <v>COVID</v>
      </c>
      <c r="H13" s="8" t="s">
        <v>51</v>
      </c>
      <c r="I13" s="6">
        <v>47</v>
      </c>
      <c r="J13" s="6">
        <f t="shared" si="0"/>
        <v>8</v>
      </c>
      <c r="L13" t="str">
        <f>_xlfn.XLOOKUP(M13,'Cause of Death lookup'!$C$2:$C$44,'Cause of Death lookup'!$A$2:$A$44,0)</f>
        <v>Flu/pneumonia</v>
      </c>
      <c r="M13" s="8" t="s">
        <v>103</v>
      </c>
      <c r="N13" s="6">
        <v>26</v>
      </c>
      <c r="O13" s="6">
        <f t="shared" si="10"/>
        <v>8</v>
      </c>
      <c r="P13" s="6"/>
      <c r="Q13" t="str">
        <f>_xlfn.XLOOKUP(R13,'Cause of Death lookup'!$C$2:$C$44,'Cause of Death lookup'!$A$2:$A$44,0)</f>
        <v>Stroke</v>
      </c>
      <c r="R13" s="8" t="s">
        <v>107</v>
      </c>
      <c r="S13" s="6">
        <v>43</v>
      </c>
      <c r="T13" s="6">
        <f t="shared" si="1"/>
        <v>8</v>
      </c>
      <c r="V13" t="str">
        <f>_xlfn.XLOOKUP(W13,'Cause of Death lookup'!$C$2:$C$44,'Cause of Death lookup'!$A$2:$A$44,0)</f>
        <v>Congenital anomalies</v>
      </c>
      <c r="W13" s="8" t="s">
        <v>164</v>
      </c>
      <c r="X13" s="6">
        <v>177</v>
      </c>
      <c r="Y13" s="6">
        <f t="shared" si="2"/>
        <v>8</v>
      </c>
      <c r="Z13" s="6"/>
      <c r="AA13" t="str">
        <f>_xlfn.XLOOKUP(AB13,'Cause of Death lookup'!$C$2:$C$44,'Cause of Death lookup'!$A$2:$A$44,0)</f>
        <v>Liver disease</v>
      </c>
      <c r="AB13" s="8" t="s">
        <v>93</v>
      </c>
      <c r="AC13" s="6">
        <v>704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22</v>
      </c>
      <c r="AI13" s="6">
        <f t="shared" si="4"/>
        <v>8</v>
      </c>
      <c r="AK13" t="str">
        <f>_xlfn.XLOOKUP(AL13,'Cause of Death lookup'!$C$2:$C$44,'Cause of Death lookup'!$A$2:$A$44,0)</f>
        <v>Suicide</v>
      </c>
      <c r="AL13" s="8" t="s">
        <v>65</v>
      </c>
      <c r="AM13" s="6">
        <v>1769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6082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548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9017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774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5764</v>
      </c>
      <c r="G14" t="str">
        <f>_xlfn.XLOOKUP(H14,'Cause of Death lookup'!$C$2:$C$44,'Cause of Death lookup'!$A$2:$A$44,0)</f>
        <v>Stroke</v>
      </c>
      <c r="H14" s="8" t="s">
        <v>107</v>
      </c>
      <c r="I14" s="6">
        <v>44</v>
      </c>
      <c r="J14" s="6">
        <f t="shared" si="0"/>
        <v>9</v>
      </c>
      <c r="L14" t="str">
        <f>_xlfn.XLOOKUP(M14,'Cause of Death lookup'!$C$2:$C$44,'Cause of Death lookup'!$A$2:$A$44,0)</f>
        <v>COVID</v>
      </c>
      <c r="M14" s="8" t="s">
        <v>51</v>
      </c>
      <c r="N14" s="6">
        <v>26</v>
      </c>
      <c r="O14" s="6">
        <f t="shared" si="10"/>
        <v>8</v>
      </c>
      <c r="P14" s="6"/>
      <c r="Q14" t="str">
        <f>_xlfn.XLOOKUP(R14,'Cause of Death lookup'!$C$2:$C$44,'Cause of Death lookup'!$A$2:$A$44,0)</f>
        <v>Chronic lower respiratory disease</v>
      </c>
      <c r="R14" s="8" t="s">
        <v>99</v>
      </c>
      <c r="S14" s="6">
        <v>35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30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506</v>
      </c>
      <c r="AD14" s="6">
        <f t="shared" si="3"/>
        <v>9</v>
      </c>
      <c r="AF14" t="str">
        <f>_xlfn.XLOOKUP(AG14,'Cause of Death lookup'!$C$2:$C$44,'Cause of Death lookup'!$A$2:$A$44,0)</f>
        <v>Homicide</v>
      </c>
      <c r="AG14" s="8" t="s">
        <v>61</v>
      </c>
      <c r="AH14" s="6">
        <v>897</v>
      </c>
      <c r="AI14" s="6">
        <f t="shared" si="4"/>
        <v>9</v>
      </c>
      <c r="AK14" t="str">
        <f>_xlfn.XLOOKUP(AL14,'Cause of Death lookup'!$C$2:$C$44,'Cause of Death lookup'!$A$2:$A$44,0)</f>
        <v>Chronic lower respiratory disease</v>
      </c>
      <c r="AL14" s="8" t="s">
        <v>99</v>
      </c>
      <c r="AM14" s="6">
        <v>1674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983</v>
      </c>
      <c r="AS14" s="6">
        <f t="shared" si="6"/>
        <v>9</v>
      </c>
      <c r="AU14" t="str">
        <f>_xlfn.XLOOKUP(AV14,'Cause of Death lookup'!$C$2:$C$44,'Cause of Death lookup'!$A$2:$A$44,0)</f>
        <v>Alzheimers</v>
      </c>
      <c r="AV14" s="8" t="s">
        <v>224</v>
      </c>
      <c r="AW14" s="6">
        <v>5347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365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309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22724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23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16</v>
      </c>
      <c r="O15" s="14">
        <f t="shared" si="10"/>
        <v>10</v>
      </c>
      <c r="P15" s="14"/>
      <c r="Q15" t="str">
        <f>_xlfn.XLOOKUP(R15,'Cause of Death lookup'!$C$2:$C$44,'Cause of Death lookup'!$A$2:$A$44,0)</f>
        <v>Diabetes</v>
      </c>
      <c r="R15" s="13" t="s">
        <v>131</v>
      </c>
      <c r="S15" s="14">
        <v>26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82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50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654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171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59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031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6045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8628</v>
      </c>
      <c r="BH15" s="14">
        <f t="shared" si="9"/>
        <v>10</v>
      </c>
    </row>
    <row r="16" spans="1:60" x14ac:dyDescent="0.35">
      <c r="C16" s="4" t="s">
        <v>93</v>
      </c>
      <c r="D16" s="6">
        <v>20877</v>
      </c>
      <c r="H16" s="8" t="s">
        <v>139</v>
      </c>
      <c r="I16" s="6">
        <v>22</v>
      </c>
      <c r="J16" s="6"/>
      <c r="M16" s="8" t="s">
        <v>99</v>
      </c>
      <c r="N16" s="6">
        <v>15</v>
      </c>
      <c r="O16" s="6"/>
      <c r="P16" s="6"/>
      <c r="Q16" s="6"/>
      <c r="R16" s="8" t="s">
        <v>143</v>
      </c>
      <c r="S16" s="6">
        <v>21</v>
      </c>
      <c r="T16" s="6"/>
      <c r="W16" s="8" t="s">
        <v>99</v>
      </c>
      <c r="X16" s="6">
        <v>72</v>
      </c>
      <c r="Y16" s="14"/>
      <c r="Z16" s="6"/>
      <c r="AB16" s="8" t="s">
        <v>143</v>
      </c>
      <c r="AC16" s="6">
        <v>215</v>
      </c>
      <c r="AD16" s="6"/>
      <c r="AG16" s="8" t="s">
        <v>143</v>
      </c>
      <c r="AH16" s="6">
        <v>505</v>
      </c>
      <c r="AI16" s="14">
        <f t="shared" si="4"/>
        <v>11</v>
      </c>
      <c r="AL16" s="8" t="s">
        <v>89</v>
      </c>
      <c r="AM16" s="6">
        <v>1013</v>
      </c>
      <c r="AN16" s="14">
        <f t="shared" si="5"/>
        <v>11</v>
      </c>
      <c r="AQ16" s="8" t="s">
        <v>103</v>
      </c>
      <c r="AR16" s="6">
        <v>1976</v>
      </c>
      <c r="AS16" s="14">
        <f t="shared" si="6"/>
        <v>11</v>
      </c>
      <c r="AV16" s="8" t="s">
        <v>93</v>
      </c>
      <c r="AW16" s="6">
        <v>4730</v>
      </c>
      <c r="AX16" s="14">
        <f t="shared" si="7"/>
        <v>11</v>
      </c>
      <c r="AZ16" s="12"/>
      <c r="BA16" s="8" t="s">
        <v>212</v>
      </c>
      <c r="BB16" s="6">
        <v>5513</v>
      </c>
      <c r="BC16" s="14">
        <f t="shared" si="8"/>
        <v>11</v>
      </c>
      <c r="BF16" s="8" t="s">
        <v>103</v>
      </c>
      <c r="BG16" s="6">
        <v>7434</v>
      </c>
      <c r="BH16" s="14">
        <f t="shared" si="9"/>
        <v>11</v>
      </c>
    </row>
    <row r="17" spans="3:60" x14ac:dyDescent="0.35">
      <c r="C17" s="4" t="s">
        <v>143</v>
      </c>
      <c r="D17" s="6">
        <v>20752</v>
      </c>
      <c r="H17" s="8" t="s">
        <v>89</v>
      </c>
      <c r="I17" s="6">
        <v>18</v>
      </c>
      <c r="J17" s="6"/>
      <c r="M17" s="8" t="s">
        <v>143</v>
      </c>
      <c r="N17" s="6">
        <v>11</v>
      </c>
      <c r="O17" s="6"/>
      <c r="P17" s="6"/>
      <c r="Q17" s="6"/>
      <c r="R17" s="8" t="s">
        <v>238</v>
      </c>
      <c r="S17" s="6">
        <v>21</v>
      </c>
      <c r="T17" s="6"/>
      <c r="V17" s="6"/>
      <c r="W17" s="8" t="s">
        <v>143</v>
      </c>
      <c r="X17" s="6">
        <v>54</v>
      </c>
      <c r="Y17" s="14"/>
      <c r="Z17" s="6"/>
      <c r="AB17" s="8" t="s">
        <v>164</v>
      </c>
      <c r="AC17" s="6">
        <v>191</v>
      </c>
      <c r="AD17" s="6"/>
      <c r="AG17" s="8" t="s">
        <v>89</v>
      </c>
      <c r="AH17" s="6">
        <v>418</v>
      </c>
      <c r="AI17" s="14">
        <f t="shared" si="4"/>
        <v>12</v>
      </c>
      <c r="AL17" s="8" t="s">
        <v>103</v>
      </c>
      <c r="AM17" s="6">
        <v>709</v>
      </c>
      <c r="AN17" s="14">
        <f t="shared" si="5"/>
        <v>12</v>
      </c>
      <c r="AQ17" s="8" t="s">
        <v>212</v>
      </c>
      <c r="AR17" s="6">
        <v>1828</v>
      </c>
      <c r="AS17" s="14">
        <f t="shared" si="6"/>
        <v>12</v>
      </c>
      <c r="AV17" s="8" t="s">
        <v>212</v>
      </c>
      <c r="AW17" s="6">
        <v>3649</v>
      </c>
      <c r="AX17" s="14">
        <f t="shared" si="7"/>
        <v>12</v>
      </c>
      <c r="BA17" s="8" t="s">
        <v>143</v>
      </c>
      <c r="BB17" s="6">
        <v>5475</v>
      </c>
      <c r="BC17" s="14">
        <f t="shared" si="8"/>
        <v>12</v>
      </c>
      <c r="BF17" s="8" t="s">
        <v>234</v>
      </c>
      <c r="BG17" s="6">
        <v>6651</v>
      </c>
      <c r="BH17" s="14">
        <f t="shared" si="9"/>
        <v>12</v>
      </c>
    </row>
    <row r="18" spans="3:60" x14ac:dyDescent="0.35">
      <c r="C18" s="4" t="s">
        <v>103</v>
      </c>
      <c r="D18" s="6">
        <v>19544</v>
      </c>
      <c r="H18" s="8" t="s">
        <v>198</v>
      </c>
      <c r="I18" s="6">
        <v>16</v>
      </c>
      <c r="J18" s="6"/>
      <c r="M18" s="8"/>
      <c r="N18" s="6"/>
      <c r="O18" s="6"/>
      <c r="P18" s="6"/>
      <c r="Q18" s="6"/>
      <c r="R18" s="8" t="s">
        <v>103</v>
      </c>
      <c r="S18" s="6">
        <v>20</v>
      </c>
      <c r="T18" s="6"/>
      <c r="W18" s="8" t="s">
        <v>103</v>
      </c>
      <c r="X18" s="6">
        <v>51</v>
      </c>
      <c r="Y18" s="14"/>
      <c r="Z18" s="6"/>
      <c r="AB18" s="8" t="s">
        <v>89</v>
      </c>
      <c r="AC18" s="6">
        <v>154</v>
      </c>
      <c r="AD18" s="6"/>
      <c r="AG18" s="8" t="s">
        <v>99</v>
      </c>
      <c r="AH18" s="6">
        <v>373</v>
      </c>
      <c r="AI18" s="14">
        <f t="shared" si="4"/>
        <v>13</v>
      </c>
      <c r="AL18" s="8" t="s">
        <v>212</v>
      </c>
      <c r="AM18" s="6">
        <v>673</v>
      </c>
      <c r="AN18" s="14">
        <f t="shared" si="5"/>
        <v>13</v>
      </c>
      <c r="AQ18" s="8" t="s">
        <v>65</v>
      </c>
      <c r="AR18" s="6">
        <v>1699</v>
      </c>
      <c r="AS18" s="14">
        <f t="shared" si="6"/>
        <v>13</v>
      </c>
      <c r="AV18" s="8" t="s">
        <v>103</v>
      </c>
      <c r="AW18" s="6">
        <v>3589</v>
      </c>
      <c r="AX18" s="14">
        <f t="shared" si="7"/>
        <v>13</v>
      </c>
      <c r="BA18" s="8" t="s">
        <v>103</v>
      </c>
      <c r="BB18" s="6">
        <v>5193</v>
      </c>
      <c r="BC18" s="14">
        <f t="shared" si="8"/>
        <v>13</v>
      </c>
      <c r="BF18" s="8" t="s">
        <v>226</v>
      </c>
      <c r="BG18" s="6">
        <v>6513</v>
      </c>
      <c r="BH18" s="14">
        <f t="shared" si="9"/>
        <v>13</v>
      </c>
    </row>
    <row r="19" spans="3:60" x14ac:dyDescent="0.35">
      <c r="C19" s="4" t="s">
        <v>226</v>
      </c>
      <c r="D19" s="6">
        <v>14967</v>
      </c>
      <c r="H19" s="8" t="s">
        <v>238</v>
      </c>
      <c r="I19" s="6">
        <v>15</v>
      </c>
      <c r="J19" s="6"/>
      <c r="M19" s="8"/>
      <c r="N19" s="6"/>
      <c r="O19" s="6"/>
      <c r="P19" s="6"/>
      <c r="Q19" s="6"/>
      <c r="R19" s="8" t="s">
        <v>85</v>
      </c>
      <c r="S19" s="6">
        <v>18</v>
      </c>
      <c r="T19" s="6"/>
      <c r="W19" s="8" t="s">
        <v>147</v>
      </c>
      <c r="X19" s="6">
        <v>31</v>
      </c>
      <c r="Y19" s="6"/>
      <c r="Z19" s="6"/>
      <c r="AB19" s="8" t="s">
        <v>103</v>
      </c>
      <c r="AC19" s="6">
        <v>149</v>
      </c>
      <c r="AD19" s="6"/>
      <c r="AG19" s="8" t="s">
        <v>103</v>
      </c>
      <c r="AH19" s="6">
        <v>341</v>
      </c>
      <c r="AI19" s="14">
        <f t="shared" si="4"/>
        <v>14</v>
      </c>
      <c r="AL19" s="8" t="s">
        <v>61</v>
      </c>
      <c r="AM19" s="6">
        <v>584</v>
      </c>
      <c r="AN19" s="14">
        <f t="shared" si="5"/>
        <v>14</v>
      </c>
      <c r="AQ19" s="8" t="s">
        <v>224</v>
      </c>
      <c r="AR19" s="6">
        <v>811</v>
      </c>
      <c r="AS19" s="14">
        <f t="shared" si="6"/>
        <v>14</v>
      </c>
      <c r="AV19" s="8" t="s">
        <v>226</v>
      </c>
      <c r="AW19" s="6">
        <v>2058</v>
      </c>
      <c r="AX19" s="14">
        <f t="shared" si="7"/>
        <v>14</v>
      </c>
      <c r="BA19" s="8" t="s">
        <v>93</v>
      </c>
      <c r="BB19" s="6">
        <v>2615</v>
      </c>
      <c r="BC19" s="14">
        <f t="shared" si="8"/>
        <v>14</v>
      </c>
      <c r="BF19" s="8" t="s">
        <v>143</v>
      </c>
      <c r="BG19" s="6">
        <v>5237</v>
      </c>
      <c r="BH19" s="14">
        <f t="shared" si="9"/>
        <v>14</v>
      </c>
    </row>
    <row r="20" spans="3:60" x14ac:dyDescent="0.35">
      <c r="C20" s="4" t="s">
        <v>234</v>
      </c>
      <c r="D20" s="6">
        <v>10892</v>
      </c>
      <c r="H20" s="8"/>
      <c r="I20" s="6"/>
      <c r="J20" s="6"/>
      <c r="M20" s="8"/>
      <c r="N20" s="6"/>
      <c r="O20" s="6"/>
      <c r="P20" s="6"/>
      <c r="Q20" s="6"/>
      <c r="R20" s="8" t="s">
        <v>147</v>
      </c>
      <c r="S20" s="6">
        <v>15</v>
      </c>
      <c r="T20" s="6"/>
      <c r="W20" s="8" t="s">
        <v>238</v>
      </c>
      <c r="X20" s="6">
        <v>29</v>
      </c>
      <c r="Y20" s="6"/>
      <c r="Z20" s="6"/>
      <c r="AB20" s="8" t="s">
        <v>99</v>
      </c>
      <c r="AC20" s="6">
        <v>147</v>
      </c>
      <c r="AD20" s="6"/>
      <c r="AG20" s="8" t="s">
        <v>212</v>
      </c>
      <c r="AH20" s="6">
        <v>232</v>
      </c>
      <c r="AI20" s="14">
        <f t="shared" si="4"/>
        <v>15</v>
      </c>
      <c r="AL20" s="8" t="s">
        <v>164</v>
      </c>
      <c r="AM20" s="6">
        <v>346</v>
      </c>
      <c r="AN20" s="6"/>
      <c r="AQ20" s="8" t="s">
        <v>95</v>
      </c>
      <c r="AR20" s="6">
        <v>738</v>
      </c>
      <c r="AS20" s="14">
        <f t="shared" si="6"/>
        <v>15</v>
      </c>
      <c r="AV20" s="8" t="s">
        <v>95</v>
      </c>
      <c r="AW20" s="6">
        <v>1414</v>
      </c>
      <c r="AX20" s="14">
        <f t="shared" si="7"/>
        <v>15</v>
      </c>
      <c r="BA20" s="8" t="s">
        <v>234</v>
      </c>
      <c r="BB20" s="6">
        <v>2471</v>
      </c>
      <c r="BC20" s="14">
        <f t="shared" si="8"/>
        <v>15</v>
      </c>
      <c r="BF20" s="8" t="s">
        <v>95</v>
      </c>
      <c r="BG20" s="6">
        <v>3496</v>
      </c>
      <c r="BH20" s="6"/>
    </row>
    <row r="21" spans="3:60" x14ac:dyDescent="0.35">
      <c r="C21" s="4" t="s">
        <v>65</v>
      </c>
      <c r="D21" s="6">
        <v>9825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28</v>
      </c>
      <c r="Y21" s="6"/>
      <c r="Z21" s="6"/>
      <c r="AB21" s="8" t="s">
        <v>282</v>
      </c>
      <c r="AC21" s="6">
        <v>99</v>
      </c>
      <c r="AD21" s="6"/>
      <c r="AG21" s="8" t="s">
        <v>164</v>
      </c>
      <c r="AH21" s="6">
        <v>231</v>
      </c>
      <c r="AI21" s="6"/>
      <c r="AL21" s="8" t="s">
        <v>282</v>
      </c>
      <c r="AM21" s="6">
        <v>313</v>
      </c>
      <c r="AN21" s="6"/>
      <c r="AQ21" s="8" t="s">
        <v>238</v>
      </c>
      <c r="AR21" s="6">
        <v>630</v>
      </c>
      <c r="AS21" s="14">
        <f t="shared" si="6"/>
        <v>16</v>
      </c>
      <c r="AV21" s="8" t="s">
        <v>238</v>
      </c>
      <c r="AW21" s="6">
        <v>1406</v>
      </c>
      <c r="AX21" s="14">
        <f t="shared" si="7"/>
        <v>16</v>
      </c>
      <c r="BA21" s="8" t="s">
        <v>95</v>
      </c>
      <c r="BB21" s="6">
        <v>2195</v>
      </c>
      <c r="BC21" s="14">
        <f t="shared" si="8"/>
        <v>16</v>
      </c>
      <c r="BF21" s="8" t="s">
        <v>238</v>
      </c>
      <c r="BG21" s="6">
        <v>2797</v>
      </c>
      <c r="BH21" s="6"/>
    </row>
    <row r="22" spans="3:60" x14ac:dyDescent="0.35">
      <c r="C22" s="4" t="s">
        <v>95</v>
      </c>
      <c r="D22" s="6">
        <v>829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3</v>
      </c>
      <c r="X22" s="6">
        <v>25</v>
      </c>
      <c r="Y22" s="6"/>
      <c r="Z22" s="6"/>
      <c r="AB22" s="8" t="s">
        <v>147</v>
      </c>
      <c r="AC22" s="6">
        <v>73</v>
      </c>
      <c r="AD22" s="6"/>
      <c r="AG22" s="8" t="s">
        <v>282</v>
      </c>
      <c r="AH22" s="6">
        <v>195</v>
      </c>
      <c r="AI22" s="6"/>
      <c r="AL22" s="8" t="s">
        <v>238</v>
      </c>
      <c r="AM22" s="6">
        <v>262</v>
      </c>
      <c r="AN22" s="6"/>
      <c r="AQ22" s="8" t="s">
        <v>164</v>
      </c>
      <c r="AR22" s="6">
        <v>576</v>
      </c>
      <c r="AS22" s="14">
        <f t="shared" si="6"/>
        <v>17</v>
      </c>
      <c r="AV22" s="8" t="s">
        <v>234</v>
      </c>
      <c r="AW22" s="6">
        <v>1103</v>
      </c>
      <c r="AX22" s="14">
        <f t="shared" si="7"/>
        <v>17</v>
      </c>
      <c r="BA22" s="8" t="s">
        <v>238</v>
      </c>
      <c r="BB22" s="6">
        <v>2167</v>
      </c>
      <c r="BC22" s="14">
        <f t="shared" si="8"/>
        <v>17</v>
      </c>
      <c r="BF22" s="8" t="s">
        <v>206</v>
      </c>
      <c r="BG22" s="6">
        <v>1290</v>
      </c>
      <c r="BH22" s="6"/>
    </row>
    <row r="23" spans="3:60" x14ac:dyDescent="0.35">
      <c r="C23" s="4" t="s">
        <v>238</v>
      </c>
      <c r="D23" s="6">
        <v>7517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5</v>
      </c>
      <c r="X23" s="6">
        <v>23</v>
      </c>
      <c r="Y23" s="6"/>
      <c r="Z23" s="6"/>
      <c r="AB23" s="8" t="s">
        <v>236</v>
      </c>
      <c r="AC23" s="6">
        <v>71</v>
      </c>
      <c r="AD23" s="6"/>
      <c r="AG23" s="8" t="s">
        <v>236</v>
      </c>
      <c r="AH23" s="6">
        <v>135</v>
      </c>
      <c r="AI23" s="6"/>
      <c r="AL23" s="8" t="s">
        <v>95</v>
      </c>
      <c r="AM23" s="6">
        <v>249</v>
      </c>
      <c r="AN23" s="6"/>
      <c r="AQ23" s="8" t="s">
        <v>147</v>
      </c>
      <c r="AR23" s="6">
        <v>468</v>
      </c>
      <c r="AS23" s="14">
        <f t="shared" si="6"/>
        <v>18</v>
      </c>
      <c r="AV23" s="8" t="s">
        <v>65</v>
      </c>
      <c r="AW23" s="6">
        <v>1004</v>
      </c>
      <c r="AX23" s="14">
        <f t="shared" si="7"/>
        <v>18</v>
      </c>
      <c r="BA23" s="8" t="s">
        <v>206</v>
      </c>
      <c r="BB23" s="6">
        <v>1225</v>
      </c>
      <c r="BC23" s="6"/>
      <c r="BF23" s="8" t="s">
        <v>236</v>
      </c>
      <c r="BG23" s="6">
        <v>1262</v>
      </c>
      <c r="BH23" s="6"/>
    </row>
    <row r="24" spans="3:60" x14ac:dyDescent="0.35">
      <c r="C24" s="4" t="s">
        <v>61</v>
      </c>
      <c r="D24" s="6">
        <v>4947</v>
      </c>
      <c r="W24" t="s">
        <v>89</v>
      </c>
      <c r="X24">
        <v>23</v>
      </c>
      <c r="AB24" t="s">
        <v>212</v>
      </c>
      <c r="AC24">
        <v>55</v>
      </c>
      <c r="AG24" s="8" t="s">
        <v>95</v>
      </c>
      <c r="AH24" s="6">
        <v>131</v>
      </c>
      <c r="AL24" s="8" t="s">
        <v>147</v>
      </c>
      <c r="AM24" s="6">
        <v>233</v>
      </c>
      <c r="AQ24" s="8" t="s">
        <v>284</v>
      </c>
      <c r="AR24" s="6">
        <v>463</v>
      </c>
      <c r="AV24" s="8" t="s">
        <v>206</v>
      </c>
      <c r="AW24" s="6">
        <v>827</v>
      </c>
      <c r="BA24" s="8" t="s">
        <v>236</v>
      </c>
      <c r="BB24" s="6">
        <v>750</v>
      </c>
      <c r="BF24" s="8" t="s">
        <v>210</v>
      </c>
      <c r="BG24" s="6">
        <v>1231</v>
      </c>
    </row>
    <row r="25" spans="3:60" x14ac:dyDescent="0.35">
      <c r="C25" s="4" t="s">
        <v>164</v>
      </c>
      <c r="D25" s="6">
        <v>4650</v>
      </c>
      <c r="W25" t="s">
        <v>234</v>
      </c>
      <c r="X25">
        <v>15</v>
      </c>
      <c r="AB25" t="s">
        <v>238</v>
      </c>
      <c r="AC25">
        <v>53</v>
      </c>
      <c r="AG25" s="8" t="s">
        <v>238</v>
      </c>
      <c r="AH25" s="6">
        <v>121</v>
      </c>
      <c r="AL25" s="8" t="s">
        <v>206</v>
      </c>
      <c r="AM25" s="6">
        <v>178</v>
      </c>
      <c r="AQ25" s="8" t="s">
        <v>61</v>
      </c>
      <c r="AR25" s="6">
        <v>431</v>
      </c>
      <c r="AV25" s="8" t="s">
        <v>147</v>
      </c>
      <c r="AW25" s="6">
        <v>759</v>
      </c>
      <c r="BA25" s="8" t="s">
        <v>145</v>
      </c>
      <c r="BB25" s="6">
        <v>733</v>
      </c>
      <c r="BF25" s="8" t="s">
        <v>93</v>
      </c>
      <c r="BG25" s="6">
        <v>951</v>
      </c>
    </row>
    <row r="26" spans="3:60" x14ac:dyDescent="0.35">
      <c r="C26" s="4" t="s">
        <v>85</v>
      </c>
      <c r="D26" s="6">
        <v>4289</v>
      </c>
      <c r="W26" t="s">
        <v>282</v>
      </c>
      <c r="X26">
        <v>13</v>
      </c>
      <c r="AB26" t="s">
        <v>95</v>
      </c>
      <c r="AC26">
        <v>49</v>
      </c>
      <c r="AG26" s="8" t="s">
        <v>147</v>
      </c>
      <c r="AH26" s="6">
        <v>121</v>
      </c>
      <c r="AL26" s="8" t="s">
        <v>236</v>
      </c>
      <c r="AM26" s="6">
        <v>165</v>
      </c>
      <c r="AQ26" s="8" t="s">
        <v>234</v>
      </c>
      <c r="AR26" s="6">
        <v>423</v>
      </c>
      <c r="AV26" s="8" t="s">
        <v>236</v>
      </c>
      <c r="AW26" s="6">
        <v>550</v>
      </c>
      <c r="BA26" s="8" t="s">
        <v>147</v>
      </c>
      <c r="BB26" s="6">
        <v>638</v>
      </c>
      <c r="BF26" s="8" t="s">
        <v>176</v>
      </c>
      <c r="BG26" s="6">
        <v>905</v>
      </c>
    </row>
    <row r="27" spans="3:60" x14ac:dyDescent="0.35">
      <c r="C27" s="4" t="s">
        <v>206</v>
      </c>
      <c r="D27" s="6">
        <v>3987</v>
      </c>
      <c r="W27" t="s">
        <v>206</v>
      </c>
      <c r="X27">
        <v>18</v>
      </c>
      <c r="AB27" t="s">
        <v>234</v>
      </c>
      <c r="AC27">
        <v>30</v>
      </c>
      <c r="AG27" t="s">
        <v>206</v>
      </c>
      <c r="AH27">
        <v>72</v>
      </c>
      <c r="AL27" t="s">
        <v>284</v>
      </c>
      <c r="AM27">
        <v>155</v>
      </c>
      <c r="AQ27" s="8" t="s">
        <v>206</v>
      </c>
      <c r="AR27" s="6">
        <v>370</v>
      </c>
      <c r="AV27" t="s">
        <v>145</v>
      </c>
      <c r="AW27">
        <v>493</v>
      </c>
      <c r="BA27" t="s">
        <v>176</v>
      </c>
      <c r="BB27">
        <v>593</v>
      </c>
      <c r="BF27" s="8" t="s">
        <v>145</v>
      </c>
      <c r="BG27" s="6">
        <v>746</v>
      </c>
    </row>
    <row r="28" spans="3:60" x14ac:dyDescent="0.35">
      <c r="C28" s="4" t="s">
        <v>236</v>
      </c>
      <c r="D28" s="6">
        <v>3250</v>
      </c>
      <c r="W28" t="s">
        <v>85</v>
      </c>
      <c r="X28">
        <v>14</v>
      </c>
      <c r="AB28" t="s">
        <v>206</v>
      </c>
      <c r="AC28">
        <v>25</v>
      </c>
      <c r="AG28" t="s">
        <v>284</v>
      </c>
      <c r="AH28">
        <v>68</v>
      </c>
      <c r="AL28" t="s">
        <v>234</v>
      </c>
      <c r="AM28">
        <v>144</v>
      </c>
      <c r="AQ28" s="8" t="s">
        <v>282</v>
      </c>
      <c r="AR28" s="6">
        <v>322</v>
      </c>
      <c r="AV28" t="s">
        <v>184</v>
      </c>
      <c r="AW28">
        <v>395</v>
      </c>
      <c r="BA28" t="s">
        <v>210</v>
      </c>
      <c r="BB28">
        <v>543</v>
      </c>
      <c r="BF28" s="8" t="s">
        <v>184</v>
      </c>
      <c r="BG28" s="6">
        <v>590</v>
      </c>
    </row>
    <row r="29" spans="3:60" x14ac:dyDescent="0.35">
      <c r="C29" s="4" t="s">
        <v>147</v>
      </c>
      <c r="D29" s="6">
        <v>2789</v>
      </c>
      <c r="W29" t="s">
        <v>234</v>
      </c>
      <c r="X29">
        <v>10</v>
      </c>
      <c r="AB29" t="s">
        <v>284</v>
      </c>
      <c r="AC29">
        <v>13</v>
      </c>
      <c r="AG29" t="s">
        <v>234</v>
      </c>
      <c r="AH29">
        <v>55</v>
      </c>
      <c r="AL29" t="s">
        <v>184</v>
      </c>
      <c r="AM29">
        <v>97</v>
      </c>
      <c r="AQ29" t="s">
        <v>226</v>
      </c>
      <c r="AR29">
        <v>308</v>
      </c>
      <c r="AV29" t="s">
        <v>176</v>
      </c>
      <c r="AW29">
        <v>383</v>
      </c>
      <c r="BA29" t="s">
        <v>184</v>
      </c>
      <c r="BB29">
        <v>526</v>
      </c>
      <c r="BF29" s="4" t="s">
        <v>180</v>
      </c>
      <c r="BG29" s="6">
        <v>572</v>
      </c>
    </row>
    <row r="30" spans="3:60" x14ac:dyDescent="0.35">
      <c r="C30" s="4" t="s">
        <v>145</v>
      </c>
      <c r="D30" s="6">
        <v>2290</v>
      </c>
      <c r="AB30" t="s">
        <v>300</v>
      </c>
      <c r="AC30">
        <v>12</v>
      </c>
      <c r="AG30" t="s">
        <v>170</v>
      </c>
      <c r="AH30">
        <v>41</v>
      </c>
      <c r="AL30" t="s">
        <v>145</v>
      </c>
      <c r="AM30">
        <v>76</v>
      </c>
      <c r="AQ30" t="s">
        <v>236</v>
      </c>
      <c r="AR30">
        <v>289</v>
      </c>
      <c r="AV30" t="s">
        <v>284</v>
      </c>
      <c r="AW30">
        <v>362</v>
      </c>
      <c r="BA30" t="s">
        <v>65</v>
      </c>
      <c r="BB30">
        <v>434</v>
      </c>
      <c r="BF30" s="8" t="s">
        <v>147</v>
      </c>
      <c r="BG30" s="6">
        <v>451</v>
      </c>
    </row>
    <row r="31" spans="3:60" x14ac:dyDescent="0.35">
      <c r="C31" s="4" t="s">
        <v>210</v>
      </c>
      <c r="D31" s="6">
        <v>2197</v>
      </c>
      <c r="AB31" t="s">
        <v>184</v>
      </c>
      <c r="AC31">
        <v>12</v>
      </c>
      <c r="AG31" t="s">
        <v>184</v>
      </c>
      <c r="AH31">
        <v>38</v>
      </c>
      <c r="AL31" t="s">
        <v>224</v>
      </c>
      <c r="AM31">
        <v>69</v>
      </c>
      <c r="AQ31" t="s">
        <v>184</v>
      </c>
      <c r="AR31">
        <v>255</v>
      </c>
      <c r="AV31" t="s">
        <v>164</v>
      </c>
      <c r="AW31">
        <v>337</v>
      </c>
      <c r="BA31" t="s">
        <v>180</v>
      </c>
      <c r="BB31">
        <v>383</v>
      </c>
      <c r="BF31" s="8" t="s">
        <v>164</v>
      </c>
      <c r="BG31" s="6">
        <v>214</v>
      </c>
    </row>
    <row r="32" spans="3:60" x14ac:dyDescent="0.35">
      <c r="C32" s="4" t="s">
        <v>176</v>
      </c>
      <c r="D32" s="6">
        <v>2127</v>
      </c>
      <c r="AB32" t="s">
        <v>176</v>
      </c>
      <c r="AC32">
        <v>11</v>
      </c>
      <c r="AG32" t="s">
        <v>145</v>
      </c>
      <c r="AH32">
        <v>26</v>
      </c>
      <c r="AL32" t="s">
        <v>170</v>
      </c>
      <c r="AM32">
        <v>65</v>
      </c>
      <c r="AQ32" t="s">
        <v>145</v>
      </c>
      <c r="AR32">
        <v>216</v>
      </c>
      <c r="AV32" t="s">
        <v>61</v>
      </c>
      <c r="AW32">
        <v>292</v>
      </c>
      <c r="BA32" t="s">
        <v>164</v>
      </c>
      <c r="BB32">
        <v>239</v>
      </c>
      <c r="BF32" s="8" t="s">
        <v>170</v>
      </c>
      <c r="BG32" s="6">
        <v>185</v>
      </c>
    </row>
    <row r="33" spans="3:59" x14ac:dyDescent="0.35">
      <c r="C33" s="4" t="s">
        <v>184</v>
      </c>
      <c r="D33" s="6">
        <v>1913</v>
      </c>
      <c r="AB33" t="s">
        <v>228</v>
      </c>
      <c r="AC33">
        <v>10</v>
      </c>
      <c r="AG33" t="s">
        <v>176</v>
      </c>
      <c r="AH33">
        <v>26</v>
      </c>
      <c r="AL33" t="s">
        <v>176</v>
      </c>
      <c r="AM33">
        <v>60</v>
      </c>
      <c r="AQ33" t="s">
        <v>176</v>
      </c>
      <c r="AR33">
        <v>149</v>
      </c>
      <c r="AV33" t="s">
        <v>210</v>
      </c>
      <c r="AW33">
        <v>278</v>
      </c>
      <c r="BA33" t="s">
        <v>170</v>
      </c>
      <c r="BB33">
        <v>209</v>
      </c>
      <c r="BF33" s="8" t="s">
        <v>65</v>
      </c>
      <c r="BG33" s="6">
        <v>127</v>
      </c>
    </row>
    <row r="34" spans="3:59" x14ac:dyDescent="0.35">
      <c r="C34" s="4" t="s">
        <v>304</v>
      </c>
      <c r="D34" s="6">
        <v>1682</v>
      </c>
      <c r="AG34" t="s">
        <v>166</v>
      </c>
      <c r="AH34">
        <v>23</v>
      </c>
      <c r="AL34" t="s">
        <v>226</v>
      </c>
      <c r="AM34">
        <v>43</v>
      </c>
      <c r="AQ34" t="s">
        <v>170</v>
      </c>
      <c r="AR34">
        <v>127</v>
      </c>
      <c r="AV34" t="s">
        <v>180</v>
      </c>
      <c r="AW34">
        <v>221</v>
      </c>
      <c r="BA34" t="s">
        <v>284</v>
      </c>
      <c r="BB34">
        <v>157</v>
      </c>
      <c r="BF34" s="8" t="s">
        <v>61</v>
      </c>
      <c r="BG34" s="6">
        <v>68</v>
      </c>
    </row>
    <row r="35" spans="3:59" x14ac:dyDescent="0.35">
      <c r="C35" s="4" t="s">
        <v>180</v>
      </c>
      <c r="D35" s="6">
        <v>1344</v>
      </c>
      <c r="AG35" t="s">
        <v>180</v>
      </c>
      <c r="AH35">
        <v>17</v>
      </c>
      <c r="AL35" t="s">
        <v>210</v>
      </c>
      <c r="AM35">
        <v>33</v>
      </c>
      <c r="AQ35" t="s">
        <v>180</v>
      </c>
      <c r="AR35">
        <v>123</v>
      </c>
      <c r="AV35" t="s">
        <v>170</v>
      </c>
      <c r="AW35">
        <v>187</v>
      </c>
      <c r="BA35" t="s">
        <v>61</v>
      </c>
      <c r="BB35">
        <v>137</v>
      </c>
      <c r="BF35" s="8" t="s">
        <v>284</v>
      </c>
      <c r="BG35" s="6">
        <v>52</v>
      </c>
    </row>
    <row r="36" spans="3:59" x14ac:dyDescent="0.35">
      <c r="C36" s="4" t="s">
        <v>284</v>
      </c>
      <c r="D36" s="6">
        <v>1270</v>
      </c>
      <c r="AG36" t="s">
        <v>228</v>
      </c>
      <c r="AH36">
        <v>15</v>
      </c>
      <c r="AL36" t="s">
        <v>180</v>
      </c>
      <c r="AM36">
        <v>28</v>
      </c>
      <c r="AQ36" t="s">
        <v>210</v>
      </c>
      <c r="AR36">
        <v>112</v>
      </c>
      <c r="AV36" t="s">
        <v>282</v>
      </c>
      <c r="AW36">
        <v>170</v>
      </c>
      <c r="BA36" t="s">
        <v>294</v>
      </c>
      <c r="BB36">
        <v>54</v>
      </c>
      <c r="BF36" s="8" t="s">
        <v>182</v>
      </c>
      <c r="BG36" s="6">
        <v>52</v>
      </c>
    </row>
    <row r="37" spans="3:59" x14ac:dyDescent="0.35">
      <c r="C37" s="4" t="s">
        <v>282</v>
      </c>
      <c r="D37" s="6">
        <v>1176</v>
      </c>
      <c r="AG37" t="s">
        <v>294</v>
      </c>
      <c r="AH37">
        <v>10</v>
      </c>
      <c r="AL37" t="s">
        <v>228</v>
      </c>
      <c r="AM37">
        <v>22</v>
      </c>
      <c r="AQ37" t="s">
        <v>166</v>
      </c>
      <c r="AR37">
        <v>36</v>
      </c>
      <c r="AV37" t="s">
        <v>294</v>
      </c>
      <c r="AW37">
        <v>60</v>
      </c>
      <c r="BA37" t="s">
        <v>228</v>
      </c>
      <c r="BB37">
        <v>50</v>
      </c>
      <c r="BF37" s="8" t="s">
        <v>166</v>
      </c>
      <c r="BG37" s="6">
        <v>37</v>
      </c>
    </row>
    <row r="38" spans="3:59" x14ac:dyDescent="0.35">
      <c r="C38" s="4" t="s">
        <v>170</v>
      </c>
      <c r="D38" s="6">
        <v>814</v>
      </c>
      <c r="AG38" t="s">
        <v>226</v>
      </c>
      <c r="AH38">
        <v>11</v>
      </c>
      <c r="AL38" t="s">
        <v>304</v>
      </c>
      <c r="AM38">
        <v>17</v>
      </c>
      <c r="AQ38" t="s">
        <v>228</v>
      </c>
      <c r="AR38">
        <v>35</v>
      </c>
      <c r="AV38" t="s">
        <v>166</v>
      </c>
      <c r="AW38">
        <v>51</v>
      </c>
      <c r="BA38" t="s">
        <v>282</v>
      </c>
      <c r="BB38">
        <v>49</v>
      </c>
      <c r="BF38" s="8" t="s">
        <v>294</v>
      </c>
      <c r="BG38" s="6">
        <v>33</v>
      </c>
    </row>
    <row r="39" spans="3:59" x14ac:dyDescent="0.35">
      <c r="C39" s="4" t="s">
        <v>228</v>
      </c>
      <c r="D39" s="6">
        <v>209</v>
      </c>
      <c r="AL39" t="s">
        <v>294</v>
      </c>
      <c r="AM39">
        <v>14</v>
      </c>
      <c r="AQ39" t="s">
        <v>294</v>
      </c>
      <c r="AR39">
        <v>28</v>
      </c>
      <c r="AV39" t="s">
        <v>228</v>
      </c>
      <c r="AW39">
        <v>38</v>
      </c>
      <c r="BA39" t="s">
        <v>182</v>
      </c>
      <c r="BB39">
        <v>47</v>
      </c>
      <c r="BF39" s="8" t="s">
        <v>198</v>
      </c>
      <c r="BG39" s="6">
        <v>20</v>
      </c>
    </row>
    <row r="40" spans="3:59" x14ac:dyDescent="0.35">
      <c r="C40" s="4" t="s">
        <v>166</v>
      </c>
      <c r="D40" s="6">
        <v>202</v>
      </c>
      <c r="AL40" t="s">
        <v>300</v>
      </c>
      <c r="AM40">
        <v>10</v>
      </c>
      <c r="AQ40" t="s">
        <v>182</v>
      </c>
      <c r="AR40">
        <v>22</v>
      </c>
      <c r="AV40" t="s">
        <v>182</v>
      </c>
      <c r="AW40">
        <v>37</v>
      </c>
      <c r="BA40" t="s">
        <v>166</v>
      </c>
      <c r="BB40">
        <v>45</v>
      </c>
      <c r="BF40" s="8" t="s">
        <v>228</v>
      </c>
      <c r="BG40" s="6">
        <v>16</v>
      </c>
    </row>
    <row r="41" spans="3:59" x14ac:dyDescent="0.35">
      <c r="C41" s="4" t="s">
        <v>294</v>
      </c>
      <c r="D41" s="6">
        <v>199</v>
      </c>
      <c r="AL41" t="s">
        <v>166</v>
      </c>
      <c r="AM41">
        <v>10</v>
      </c>
      <c r="AV41" t="s">
        <v>198</v>
      </c>
      <c r="AW41">
        <v>15</v>
      </c>
      <c r="BF41" s="8" t="s">
        <v>282</v>
      </c>
      <c r="BG41" s="6">
        <v>15</v>
      </c>
    </row>
    <row r="42" spans="3:59" x14ac:dyDescent="0.35">
      <c r="C42" s="4" t="s">
        <v>182</v>
      </c>
      <c r="D42" s="6">
        <v>158</v>
      </c>
      <c r="AV42" t="s">
        <v>298</v>
      </c>
      <c r="AW42">
        <v>14</v>
      </c>
      <c r="BF42" s="8" t="s">
        <v>188</v>
      </c>
      <c r="BG42" s="6">
        <v>10</v>
      </c>
    </row>
    <row r="43" spans="3:59" x14ac:dyDescent="0.35">
      <c r="C43" s="4" t="s">
        <v>198</v>
      </c>
      <c r="D43" s="6">
        <v>51</v>
      </c>
      <c r="BF43" s="8"/>
      <c r="BG43" s="6"/>
    </row>
    <row r="44" spans="3:59" x14ac:dyDescent="0.35">
      <c r="C44" s="4" t="s">
        <v>300</v>
      </c>
      <c r="D44" s="6">
        <v>22</v>
      </c>
      <c r="BF44" s="8"/>
      <c r="BG44" s="6"/>
    </row>
    <row r="45" spans="3:59" x14ac:dyDescent="0.35">
      <c r="C45" s="4" t="s">
        <v>298</v>
      </c>
      <c r="D45" s="6">
        <v>14</v>
      </c>
      <c r="BF45" s="8"/>
      <c r="BG45" s="6"/>
    </row>
    <row r="46" spans="3:59" x14ac:dyDescent="0.35">
      <c r="C46" s="4" t="s">
        <v>188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ADAD3-FC8B-4870-A8AB-C709AC63036E}">
  <dimension ref="A1:BH49"/>
  <sheetViews>
    <sheetView topLeftCell="I1" zoomScale="148" zoomScaleNormal="148" workbookViewId="0">
      <selection activeCell="I5" sqref="I5"/>
    </sheetView>
  </sheetViews>
  <sheetFormatPr defaultRowHeight="14.5" x14ac:dyDescent="0.35"/>
  <cols>
    <col min="2" max="2" width="14" customWidth="1"/>
    <col min="3" max="3" width="18.6328125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A1" s="52">
        <v>2022</v>
      </c>
      <c r="B1" t="s">
        <v>719</v>
      </c>
      <c r="C1" t="s">
        <v>717</v>
      </c>
      <c r="D1" s="6">
        <f>SUM(D6:D45)</f>
        <v>1269929</v>
      </c>
      <c r="I1" s="6">
        <f>'Top COD Table 2022 Female'!C5</f>
        <v>9157</v>
      </c>
      <c r="J1" s="7">
        <f>I5/I1</f>
        <v>0.810309053183357</v>
      </c>
      <c r="N1" s="6">
        <f>'Top COD Table 2022 Female'!D5</f>
        <v>1803</v>
      </c>
      <c r="O1" s="7">
        <f>N5/N1</f>
        <v>0.67554076539101493</v>
      </c>
      <c r="S1" s="6">
        <f>'Top COD Table 2022 Female'!E5</f>
        <v>2646</v>
      </c>
      <c r="T1" s="7">
        <f>S5/S1</f>
        <v>0.72222222222222221</v>
      </c>
      <c r="X1" s="6">
        <f>'Top COD Table 2022 Female'!F5</f>
        <v>9589</v>
      </c>
      <c r="Y1" s="7">
        <f>X5/X1</f>
        <v>0.82448639065595997</v>
      </c>
      <c r="AC1" s="6">
        <f>'Top COD Table 2022 Female'!G5</f>
        <v>21843</v>
      </c>
      <c r="AD1" s="7">
        <f>AC5/AC1</f>
        <v>0.77777777777777779</v>
      </c>
      <c r="AH1" s="6">
        <f>'Top COD Table 2022 Female'!H5</f>
        <v>38089</v>
      </c>
      <c r="AI1" s="7">
        <f>AH5/AH1</f>
        <v>0.75646512116359055</v>
      </c>
      <c r="AM1" s="6">
        <f>'Top COD Table 2022 Female'!I5</f>
        <v>68380</v>
      </c>
      <c r="AN1" s="7">
        <f>AM5/AM1</f>
        <v>0.76680315881836791</v>
      </c>
      <c r="AR1" s="6">
        <f>'Top COD Table 2022 Female'!J5</f>
        <v>163105</v>
      </c>
      <c r="AS1" s="7">
        <f>AR5/AR1</f>
        <v>0.78132491339934396</v>
      </c>
      <c r="AW1" s="6">
        <f>'Top COD Table 2022 Female'!K5</f>
        <v>283355</v>
      </c>
      <c r="AX1" s="7">
        <f>AW5/AW1</f>
        <v>0.75708916376982938</v>
      </c>
      <c r="BB1" s="6">
        <f>'Top COD Table 2022 Female'!L5</f>
        <v>397105</v>
      </c>
      <c r="BC1" s="7">
        <f>BB5/BB1</f>
        <v>0.73226728447136147</v>
      </c>
      <c r="BG1" s="6">
        <f>'Top COD Table 2022 Female'!M5</f>
        <v>564375</v>
      </c>
      <c r="BH1" s="7">
        <f>BG5/BG1</f>
        <v>0.69713399778516061</v>
      </c>
    </row>
    <row r="2" spans="1:60" x14ac:dyDescent="0.35">
      <c r="A2" s="52" t="s">
        <v>710</v>
      </c>
      <c r="C2" t="s">
        <v>376</v>
      </c>
      <c r="D2" s="93">
        <f>_xlfn.XLOOKUP($A$2&amp;$A$1,'Death Totals 2018-2023'!$K$2:$K$160,'Death Totals 2018-2023'!$H$2:$H$160,,0)</f>
        <v>155946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1433737126177408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f>$A$1</f>
        <v>2022</v>
      </c>
      <c r="J4">
        <f>I4</f>
        <v>2022</v>
      </c>
      <c r="N4">
        <f>$A$1</f>
        <v>2022</v>
      </c>
      <c r="O4">
        <f>N4</f>
        <v>2022</v>
      </c>
      <c r="S4">
        <f>$A$1</f>
        <v>2022</v>
      </c>
      <c r="T4">
        <f>S4</f>
        <v>2022</v>
      </c>
      <c r="X4">
        <f>$A$1</f>
        <v>2022</v>
      </c>
      <c r="Y4">
        <f>X4</f>
        <v>2022</v>
      </c>
      <c r="AC4">
        <f>$A$1</f>
        <v>2022</v>
      </c>
      <c r="AD4">
        <f>AC4</f>
        <v>2022</v>
      </c>
      <c r="AH4">
        <f>$A$1</f>
        <v>2022</v>
      </c>
      <c r="AI4">
        <f>AH4</f>
        <v>2022</v>
      </c>
      <c r="AM4">
        <f>$A$1</f>
        <v>2022</v>
      </c>
      <c r="AN4">
        <f>AM4</f>
        <v>2022</v>
      </c>
      <c r="AR4">
        <f>$A$1</f>
        <v>2022</v>
      </c>
      <c r="AS4">
        <f>AR4</f>
        <v>2022</v>
      </c>
      <c r="AW4">
        <f>$A$1</f>
        <v>2022</v>
      </c>
      <c r="AX4">
        <f>AW4</f>
        <v>2022</v>
      </c>
      <c r="BB4">
        <f>$A$1</f>
        <v>2022</v>
      </c>
      <c r="BC4">
        <f>BB4</f>
        <v>2022</v>
      </c>
      <c r="BG4">
        <f>$A$1</f>
        <v>2022</v>
      </c>
      <c r="BH4">
        <f>BG4</f>
        <v>2022</v>
      </c>
    </row>
    <row r="5" spans="1:60" s="11" customFormat="1" x14ac:dyDescent="0.35">
      <c r="C5" s="100" t="s">
        <v>309</v>
      </c>
      <c r="D5" s="100" t="s">
        <v>311</v>
      </c>
      <c r="H5" s="94" t="s">
        <v>8</v>
      </c>
      <c r="I5" s="10">
        <f>SUM(I6:I15)</f>
        <v>7420</v>
      </c>
      <c r="J5" s="10"/>
      <c r="M5" s="94" t="s">
        <v>14</v>
      </c>
      <c r="N5" s="10">
        <f>SUM(N6:N15)</f>
        <v>1218</v>
      </c>
      <c r="O5" s="10"/>
      <c r="P5" s="10"/>
      <c r="Q5" s="10"/>
      <c r="R5" s="101" t="s">
        <v>16</v>
      </c>
      <c r="S5" s="10">
        <f>SUM(S6:S15)</f>
        <v>1911</v>
      </c>
      <c r="T5" s="10"/>
      <c r="W5" s="101" t="s">
        <v>18</v>
      </c>
      <c r="X5" s="10">
        <f>SUM(X6:X15)</f>
        <v>7906</v>
      </c>
      <c r="Y5" s="10"/>
      <c r="Z5" s="10"/>
      <c r="AB5" s="101" t="s">
        <v>20</v>
      </c>
      <c r="AC5" s="10">
        <f>SUM(AC6:AC15)</f>
        <v>16989</v>
      </c>
      <c r="AD5" s="10"/>
      <c r="AG5" s="101" t="s">
        <v>22</v>
      </c>
      <c r="AH5" s="10">
        <f>SUM(AH6:AH15)</f>
        <v>28813</v>
      </c>
      <c r="AI5" s="10"/>
      <c r="AL5" s="101" t="s">
        <v>24</v>
      </c>
      <c r="AM5" s="10">
        <f>SUM(AM6:AM15)</f>
        <v>52434</v>
      </c>
      <c r="AN5" s="10"/>
      <c r="AQ5" s="101" t="s">
        <v>26</v>
      </c>
      <c r="AR5" s="10">
        <f>SUM(AR6:AR15)</f>
        <v>127438</v>
      </c>
      <c r="AS5" s="10"/>
      <c r="AV5" s="101" t="s">
        <v>28</v>
      </c>
      <c r="AW5" s="10">
        <f>SUM(AW6:AW15)</f>
        <v>214525</v>
      </c>
      <c r="AX5" s="10"/>
      <c r="BA5" s="101" t="s">
        <v>30</v>
      </c>
      <c r="BB5" s="10">
        <f>SUM(BB6:BB15)</f>
        <v>290787</v>
      </c>
      <c r="BC5" s="10"/>
      <c r="BF5" s="101" t="s">
        <v>32</v>
      </c>
      <c r="BG5" s="10">
        <f>SUM(BG6:BG15)</f>
        <v>393445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5819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445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98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651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4122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586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9950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7329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4916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80391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80229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5821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8853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60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29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75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50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12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333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574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6589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50138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8035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3370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93503</v>
      </c>
      <c r="G8" t="str">
        <f>_xlfn.XLOOKUP(H8,'Cause of Death lookup'!$C$2:$C$44,'Cause of Death lookup'!$A$2:$A$44,0)</f>
        <v>Accidents</v>
      </c>
      <c r="H8" s="8" t="s">
        <v>79</v>
      </c>
      <c r="I8" s="6">
        <v>560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0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190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921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734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893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8647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10047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800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6018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2476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OVID</v>
      </c>
      <c r="C9" s="4" t="s">
        <v>51</v>
      </c>
      <c r="D9" s="6">
        <v>83850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13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34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89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72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209</v>
      </c>
      <c r="AD9" s="6">
        <f t="shared" si="3"/>
        <v>4</v>
      </c>
      <c r="AF9" t="str">
        <f>_xlfn.XLOOKUP(AG9,'Cause of Death lookup'!$C$2:$C$44,'Cause of Death lookup'!$A$2:$A$44,0)</f>
        <v>Liver disease</v>
      </c>
      <c r="AG9" s="8" t="s">
        <v>93</v>
      </c>
      <c r="AH9" s="6">
        <v>2009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3941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9371</v>
      </c>
      <c r="AS9" s="6">
        <f t="shared" si="6"/>
        <v>4</v>
      </c>
      <c r="AU9" t="str">
        <f>_xlfn.XLOOKUP(AV9,'Cause of Death lookup'!$C$2:$C$44,'Cause of Death lookup'!$A$2:$A$44,0)</f>
        <v>COVID</v>
      </c>
      <c r="AV9" s="8" t="s">
        <v>51</v>
      </c>
      <c r="AW9" s="6">
        <v>17560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5245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5632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2599</v>
      </c>
      <c r="G10" t="str">
        <f>_xlfn.XLOOKUP(H10,'Cause of Death lookup'!$C$2:$C$44,'Cause of Death lookup'!$A$2:$A$44,0)</f>
        <v>Homicide</v>
      </c>
      <c r="H10" s="8" t="s">
        <v>61</v>
      </c>
      <c r="I10" s="6">
        <v>93</v>
      </c>
      <c r="J10" s="6">
        <f t="shared" si="0"/>
        <v>5</v>
      </c>
      <c r="L10" t="str">
        <f>_xlfn.XLOOKUP(M10,'Cause of Death lookup'!$C$2:$C$44,'Cause of Death lookup'!$A$2:$A$44,0)</f>
        <v>Flu/pneumonia</v>
      </c>
      <c r="M10" s="8" t="s">
        <v>103</v>
      </c>
      <c r="N10" s="6">
        <v>58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88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03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1088</v>
      </c>
      <c r="AD10" s="6">
        <f t="shared" si="3"/>
        <v>5</v>
      </c>
      <c r="AF10" t="str">
        <f>_xlfn.XLOOKUP(AG10,'Cause of Death lookup'!$C$2:$C$44,'Cause of Death lookup'!$A$2:$A$44,0)</f>
        <v>Suicide</v>
      </c>
      <c r="AG10" s="8" t="s">
        <v>65</v>
      </c>
      <c r="AH10" s="6">
        <v>1720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352</v>
      </c>
      <c r="AN10" s="6">
        <f t="shared" si="5"/>
        <v>5</v>
      </c>
      <c r="AP10" t="str">
        <f>_xlfn.XLOOKUP(AQ10,'Cause of Death lookup'!$C$2:$C$44,'Cause of Death lookup'!$A$2:$A$44,0)</f>
        <v>Chronic lower respiratory disease</v>
      </c>
      <c r="AQ10" s="8" t="s">
        <v>99</v>
      </c>
      <c r="AR10" s="6">
        <v>8695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3091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2916</v>
      </c>
      <c r="BC10" s="6">
        <f t="shared" si="8"/>
        <v>5</v>
      </c>
      <c r="BE10" t="str">
        <f>_xlfn.XLOOKUP(BF10,'Cause of Death lookup'!$C$2:$C$44,'Cause of Death lookup'!$A$2:$A$44,0)</f>
        <v>COVID</v>
      </c>
      <c r="BF10" s="8" t="s">
        <v>51</v>
      </c>
      <c r="BG10" s="6">
        <v>27570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78282</v>
      </c>
      <c r="G11" t="str">
        <f>_xlfn.XLOOKUP(H11,'Cause of Death lookup'!$C$2:$C$44,'Cause of Death lookup'!$A$2:$A$44,0)</f>
        <v>COVID</v>
      </c>
      <c r="H11" s="8" t="s">
        <v>51</v>
      </c>
      <c r="I11" s="6">
        <v>68</v>
      </c>
      <c r="J11" s="6">
        <f t="shared" si="0"/>
        <v>6</v>
      </c>
      <c r="L11" t="str">
        <f>_xlfn.XLOOKUP(M11,'Cause of Death lookup'!$C$2:$C$44,'Cause of Death lookup'!$A$2:$A$44,0)</f>
        <v>COVID</v>
      </c>
      <c r="M11" s="8" t="s">
        <v>51</v>
      </c>
      <c r="N11" s="6">
        <v>41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104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181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638</v>
      </c>
      <c r="AD11" s="6">
        <f t="shared" si="3"/>
        <v>6</v>
      </c>
      <c r="AF11" t="str">
        <f>_xlfn.XLOOKUP(AG11,'Cause of Death lookup'!$C$2:$C$44,'Cause of Death lookup'!$A$2:$A$44,0)</f>
        <v>COVID</v>
      </c>
      <c r="AG11" s="8" t="s">
        <v>51</v>
      </c>
      <c r="AH11" s="6">
        <v>1599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625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324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0901</v>
      </c>
      <c r="AX11" s="6">
        <f t="shared" si="7"/>
        <v>6</v>
      </c>
      <c r="AZ11" t="str">
        <f>_xlfn.XLOOKUP(BA11,'Cause of Death lookup'!$C$2:$C$44,'Cause of Death lookup'!$A$2:$A$44,0)</f>
        <v>COVID</v>
      </c>
      <c r="BA11" s="8" t="s">
        <v>51</v>
      </c>
      <c r="BB11" s="6">
        <v>22143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2414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ccidents</v>
      </c>
      <c r="C12" s="4" t="s">
        <v>79</v>
      </c>
      <c r="D12" s="6">
        <v>75074</v>
      </c>
      <c r="G12" t="str">
        <f>_xlfn.XLOOKUP(H12,'Cause of Death lookup'!$C$2:$C$44,'Cause of Death lookup'!$A$2:$A$44,0)</f>
        <v>Flu/pneumonia</v>
      </c>
      <c r="H12" s="8" t="s">
        <v>103</v>
      </c>
      <c r="I12" s="6">
        <v>60</v>
      </c>
      <c r="J12" s="6">
        <f t="shared" si="0"/>
        <v>7</v>
      </c>
      <c r="L12" t="str">
        <f>_xlfn.XLOOKUP(M12,'Cause of Death lookup'!$C$2:$C$44,'Cause of Death lookup'!$A$2:$A$44,0)</f>
        <v>Heart disease</v>
      </c>
      <c r="M12" s="8" t="s">
        <v>127</v>
      </c>
      <c r="N12" s="6">
        <v>40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62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167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620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029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366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5828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7374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823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5595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3589</v>
      </c>
      <c r="G13" t="str">
        <f>_xlfn.XLOOKUP(H13,'Cause of Death lookup'!$C$2:$C$44,'Cause of Death lookup'!$A$2:$A$44,0)</f>
        <v>Septicemia</v>
      </c>
      <c r="H13" s="8" t="s">
        <v>143</v>
      </c>
      <c r="I13" s="6">
        <v>59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32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60</v>
      </c>
      <c r="T13" s="6">
        <f t="shared" si="1"/>
        <v>8</v>
      </c>
      <c r="V13" t="str">
        <f>_xlfn.XLOOKUP(W13,'Cause of Death lookup'!$C$2:$C$44,'Cause of Death lookup'!$A$2:$A$44,0)</f>
        <v>Pregnancy-related</v>
      </c>
      <c r="W13" s="8" t="s">
        <v>304</v>
      </c>
      <c r="X13" s="6">
        <v>160</v>
      </c>
      <c r="Y13" s="6">
        <f t="shared" si="2"/>
        <v>8</v>
      </c>
      <c r="Z13" s="6"/>
      <c r="AA13" t="str">
        <f>_xlfn.XLOOKUP(AB13,'Cause of Death lookup'!$C$2:$C$44,'Cause of Death lookup'!$A$2:$A$44,0)</f>
        <v>Pregnancy-related</v>
      </c>
      <c r="AB13" s="8" t="s">
        <v>304</v>
      </c>
      <c r="AC13" s="6">
        <v>582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22</v>
      </c>
      <c r="AI13" s="6">
        <f t="shared" si="4"/>
        <v>8</v>
      </c>
      <c r="AK13" t="str">
        <f>_xlfn.XLOOKUP(AL13,'Cause of Death lookup'!$C$2:$C$44,'Cause of Death lookup'!$A$2:$A$44,0)</f>
        <v>Suicide</v>
      </c>
      <c r="AL13" s="8" t="s">
        <v>65</v>
      </c>
      <c r="AM13" s="6">
        <v>1799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5756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767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9720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1020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7719</v>
      </c>
      <c r="G14" t="str">
        <f>_xlfn.XLOOKUP(H14,'Cause of Death lookup'!$C$2:$C$44,'Cause of Death lookup'!$A$2:$A$44,0)</f>
        <v>Stroke</v>
      </c>
      <c r="H14" s="8" t="s">
        <v>107</v>
      </c>
      <c r="I14" s="6">
        <v>35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7</v>
      </c>
      <c r="O14" s="6">
        <f t="shared" si="10"/>
        <v>9</v>
      </c>
      <c r="P14" s="6"/>
      <c r="Q14" t="str">
        <f>_xlfn.XLOOKUP(R14,'Cause of Death lookup'!$C$2:$C$44,'Cause of Death lookup'!$A$2:$A$44,0)</f>
        <v>Chronic lower respiratory disease</v>
      </c>
      <c r="R14" s="8" t="s">
        <v>99</v>
      </c>
      <c r="S14" s="6">
        <v>47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45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452</v>
      </c>
      <c r="AD14" s="6">
        <f t="shared" si="3"/>
        <v>9</v>
      </c>
      <c r="AF14" t="str">
        <f>_xlfn.XLOOKUP(AG14,'Cause of Death lookup'!$C$2:$C$44,'Cause of Death lookup'!$A$2:$A$44,0)</f>
        <v>Homicide</v>
      </c>
      <c r="AG14" s="8" t="s">
        <v>61</v>
      </c>
      <c r="AH14" s="6">
        <v>875</v>
      </c>
      <c r="AI14" s="6">
        <f t="shared" si="4"/>
        <v>9</v>
      </c>
      <c r="AK14" t="str">
        <f>_xlfn.XLOOKUP(AL14,'Cause of Death lookup'!$C$2:$C$44,'Cause of Death lookup'!$A$2:$A$44,0)</f>
        <v>Chronic lower respiratory disease</v>
      </c>
      <c r="AL14" s="8" t="s">
        <v>99</v>
      </c>
      <c r="AM14" s="6">
        <v>1659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876</v>
      </c>
      <c r="AS14" s="6">
        <f t="shared" si="6"/>
        <v>9</v>
      </c>
      <c r="AU14" t="str">
        <f>_xlfn.XLOOKUP(AV14,'Cause of Death lookup'!$C$2:$C$44,'Cause of Death lookup'!$A$2:$A$44,0)</f>
        <v>Alzheimers</v>
      </c>
      <c r="AV14" s="8" t="s">
        <v>224</v>
      </c>
      <c r="AW14" s="6">
        <v>5375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8196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265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23026</v>
      </c>
      <c r="E15"/>
      <c r="F15"/>
      <c r="G15" t="str">
        <f>_xlfn.XLOOKUP(H15,'Cause of Death lookup'!$C$2:$C$44,'Cause of Death lookup'!$A$2:$A$44,0)</f>
        <v>Cancer</v>
      </c>
      <c r="H15" s="13" t="s">
        <v>139</v>
      </c>
      <c r="I15" s="14">
        <v>27</v>
      </c>
      <c r="J15" s="14">
        <f t="shared" si="0"/>
        <v>10</v>
      </c>
      <c r="L15" t="str">
        <f>_xlfn.XLOOKUP(M15,'Cause of Death lookup'!$C$2:$C$44,'Cause of Death lookup'!$A$2:$A$44,0)</f>
        <v>Chronic lower respiratory disease</v>
      </c>
      <c r="M15" s="13" t="s">
        <v>99</v>
      </c>
      <c r="N15" s="14">
        <v>19</v>
      </c>
      <c r="O15" s="14">
        <f t="shared" si="10"/>
        <v>10</v>
      </c>
      <c r="P15" s="14"/>
      <c r="Q15" t="str">
        <f>_xlfn.XLOOKUP(R15,'Cause of Death lookup'!$C$2:$C$44,'Cause of Death lookup'!$A$2:$A$44,0)</f>
        <v>Stroke</v>
      </c>
      <c r="R15" s="13" t="s">
        <v>107</v>
      </c>
      <c r="S15" s="14">
        <v>45</v>
      </c>
      <c r="T15" s="14">
        <f t="shared" si="1"/>
        <v>10</v>
      </c>
      <c r="V15" t="str">
        <f>_xlfn.XLOOKUP(W15,'Cause of Death lookup'!$C$2:$C$44,'Cause of Death lookup'!$A$2:$A$44,0)</f>
        <v>Chronic lower respiratory disease</v>
      </c>
      <c r="W15" s="13" t="s">
        <v>99</v>
      </c>
      <c r="X15" s="14">
        <v>85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68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483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142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783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128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6462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282</v>
      </c>
      <c r="BH15" s="14">
        <f t="shared" si="9"/>
        <v>10</v>
      </c>
    </row>
    <row r="16" spans="1:60" x14ac:dyDescent="0.35">
      <c r="C16" s="4" t="s">
        <v>103</v>
      </c>
      <c r="D16" s="6">
        <v>22792</v>
      </c>
      <c r="H16" s="8" t="s">
        <v>228</v>
      </c>
      <c r="I16" s="6">
        <v>24</v>
      </c>
      <c r="J16" s="6"/>
      <c r="M16" s="8" t="s">
        <v>238</v>
      </c>
      <c r="N16" s="6">
        <v>18</v>
      </c>
      <c r="O16" s="6"/>
      <c r="P16" s="6"/>
      <c r="Q16" s="6"/>
      <c r="R16" s="8" t="s">
        <v>238</v>
      </c>
      <c r="S16" s="6">
        <v>27</v>
      </c>
      <c r="T16" s="6"/>
      <c r="W16" s="8" t="s">
        <v>103</v>
      </c>
      <c r="X16" s="6">
        <v>67</v>
      </c>
      <c r="Y16" s="14"/>
      <c r="Z16" s="6"/>
      <c r="AB16" s="8" t="s">
        <v>103</v>
      </c>
      <c r="AC16" s="6">
        <v>218</v>
      </c>
      <c r="AD16" s="6"/>
      <c r="AG16" s="8" t="s">
        <v>143</v>
      </c>
      <c r="AH16" s="6">
        <v>466</v>
      </c>
      <c r="AI16" s="14">
        <f t="shared" si="4"/>
        <v>11</v>
      </c>
      <c r="AL16" s="8" t="s">
        <v>89</v>
      </c>
      <c r="AM16" s="6">
        <v>1089</v>
      </c>
      <c r="AN16" s="14">
        <f t="shared" si="5"/>
        <v>11</v>
      </c>
      <c r="AQ16" s="8" t="s">
        <v>103</v>
      </c>
      <c r="AR16" s="6">
        <v>2194</v>
      </c>
      <c r="AS16" s="14">
        <f t="shared" si="6"/>
        <v>11</v>
      </c>
      <c r="AV16" s="8" t="s">
        <v>93</v>
      </c>
      <c r="AW16" s="6">
        <v>4847</v>
      </c>
      <c r="AX16" s="14">
        <f t="shared" si="7"/>
        <v>11</v>
      </c>
      <c r="AZ16" s="12"/>
      <c r="BA16" s="8" t="s">
        <v>103</v>
      </c>
      <c r="BB16" s="6">
        <v>5992</v>
      </c>
      <c r="BC16" s="14">
        <f t="shared" si="8"/>
        <v>11</v>
      </c>
      <c r="BF16" s="8" t="s">
        <v>103</v>
      </c>
      <c r="BG16" s="6">
        <v>8783</v>
      </c>
      <c r="BH16" s="14">
        <f t="shared" si="9"/>
        <v>11</v>
      </c>
    </row>
    <row r="17" spans="3:60" x14ac:dyDescent="0.35">
      <c r="C17" s="4" t="s">
        <v>143</v>
      </c>
      <c r="D17" s="6">
        <v>21238</v>
      </c>
      <c r="H17" s="8" t="s">
        <v>89</v>
      </c>
      <c r="I17" s="6">
        <v>16</v>
      </c>
      <c r="J17" s="6"/>
      <c r="M17" s="8" t="s">
        <v>107</v>
      </c>
      <c r="N17" s="6">
        <v>13</v>
      </c>
      <c r="O17" s="6"/>
      <c r="P17" s="6"/>
      <c r="Q17" s="6"/>
      <c r="R17" s="8" t="s">
        <v>143</v>
      </c>
      <c r="S17" s="6">
        <v>26</v>
      </c>
      <c r="T17" s="6"/>
      <c r="V17" s="6"/>
      <c r="W17" s="8" t="s">
        <v>143</v>
      </c>
      <c r="X17" s="6">
        <v>62</v>
      </c>
      <c r="Y17" s="14"/>
      <c r="Z17" s="6"/>
      <c r="AB17" s="8" t="s">
        <v>164</v>
      </c>
      <c r="AC17" s="6">
        <v>210</v>
      </c>
      <c r="AD17" s="6"/>
      <c r="AG17" s="8" t="s">
        <v>89</v>
      </c>
      <c r="AH17" s="6">
        <v>420</v>
      </c>
      <c r="AI17" s="14">
        <f t="shared" si="4"/>
        <v>12</v>
      </c>
      <c r="AL17" s="8" t="s">
        <v>103</v>
      </c>
      <c r="AM17" s="6">
        <v>808</v>
      </c>
      <c r="AN17" s="14">
        <f t="shared" si="5"/>
        <v>12</v>
      </c>
      <c r="AQ17" s="8" t="s">
        <v>212</v>
      </c>
      <c r="AR17" s="6">
        <v>1793</v>
      </c>
      <c r="AS17" s="14">
        <f t="shared" si="6"/>
        <v>12</v>
      </c>
      <c r="AV17" s="8" t="s">
        <v>103</v>
      </c>
      <c r="AW17" s="6">
        <v>4135</v>
      </c>
      <c r="AX17" s="14">
        <f t="shared" si="7"/>
        <v>12</v>
      </c>
      <c r="BA17" s="8" t="s">
        <v>143</v>
      </c>
      <c r="BB17" s="6">
        <v>5859</v>
      </c>
      <c r="BC17" s="14">
        <f t="shared" si="8"/>
        <v>12</v>
      </c>
      <c r="BF17" s="8" t="s">
        <v>234</v>
      </c>
      <c r="BG17" s="6">
        <v>7869</v>
      </c>
      <c r="BH17" s="14">
        <f t="shared" si="9"/>
        <v>12</v>
      </c>
    </row>
    <row r="18" spans="3:60" x14ac:dyDescent="0.35">
      <c r="C18" s="4" t="s">
        <v>93</v>
      </c>
      <c r="D18" s="6">
        <v>20425</v>
      </c>
      <c r="H18" s="8" t="s">
        <v>238</v>
      </c>
      <c r="I18" s="6">
        <v>15</v>
      </c>
      <c r="J18" s="6"/>
      <c r="M18" s="8"/>
      <c r="N18" s="6"/>
      <c r="O18" s="6"/>
      <c r="P18" s="6"/>
      <c r="Q18" s="6"/>
      <c r="R18" s="8" t="s">
        <v>131</v>
      </c>
      <c r="S18" s="6">
        <v>25</v>
      </c>
      <c r="T18" s="6"/>
      <c r="W18" s="8" t="s">
        <v>107</v>
      </c>
      <c r="X18" s="6">
        <v>58</v>
      </c>
      <c r="Y18" s="14"/>
      <c r="Z18" s="6"/>
      <c r="AB18" s="8" t="s">
        <v>143</v>
      </c>
      <c r="AC18" s="6">
        <v>205</v>
      </c>
      <c r="AD18" s="6"/>
      <c r="AG18" s="8" t="s">
        <v>103</v>
      </c>
      <c r="AH18" s="6">
        <v>417</v>
      </c>
      <c r="AI18" s="14">
        <f t="shared" si="4"/>
        <v>13</v>
      </c>
      <c r="AL18" s="8" t="s">
        <v>212</v>
      </c>
      <c r="AM18" s="6">
        <v>610</v>
      </c>
      <c r="AN18" s="14">
        <f t="shared" si="5"/>
        <v>13</v>
      </c>
      <c r="AQ18" s="8" t="s">
        <v>65</v>
      </c>
      <c r="AR18" s="6">
        <v>1752</v>
      </c>
      <c r="AS18" s="14">
        <f t="shared" si="6"/>
        <v>13</v>
      </c>
      <c r="AV18" s="8" t="s">
        <v>212</v>
      </c>
      <c r="AW18" s="6">
        <v>3544</v>
      </c>
      <c r="AX18" s="14">
        <f t="shared" si="7"/>
        <v>13</v>
      </c>
      <c r="BA18" s="8" t="s">
        <v>212</v>
      </c>
      <c r="BB18" s="6">
        <v>5751</v>
      </c>
      <c r="BC18" s="14">
        <f t="shared" si="8"/>
        <v>13</v>
      </c>
      <c r="BF18" s="8" t="s">
        <v>226</v>
      </c>
      <c r="BG18" s="6">
        <v>6433</v>
      </c>
      <c r="BH18" s="14">
        <f t="shared" si="9"/>
        <v>13</v>
      </c>
    </row>
    <row r="19" spans="3:60" x14ac:dyDescent="0.35">
      <c r="C19" s="4" t="s">
        <v>226</v>
      </c>
      <c r="D19" s="6">
        <v>15395</v>
      </c>
      <c r="H19" s="8" t="s">
        <v>198</v>
      </c>
      <c r="I19" s="6">
        <v>14</v>
      </c>
      <c r="J19" s="6"/>
      <c r="M19" s="8"/>
      <c r="N19" s="6"/>
      <c r="O19" s="6"/>
      <c r="P19" s="6"/>
      <c r="Q19" s="6"/>
      <c r="R19" s="8" t="s">
        <v>85</v>
      </c>
      <c r="S19" s="6">
        <v>17</v>
      </c>
      <c r="T19" s="6"/>
      <c r="W19" s="8" t="s">
        <v>236</v>
      </c>
      <c r="X19" s="6">
        <v>40</v>
      </c>
      <c r="Y19" s="6"/>
      <c r="Z19" s="6"/>
      <c r="AB19" s="8" t="s">
        <v>99</v>
      </c>
      <c r="AC19" s="6">
        <v>173</v>
      </c>
      <c r="AD19" s="6"/>
      <c r="AG19" s="8" t="s">
        <v>99</v>
      </c>
      <c r="AH19" s="6">
        <v>372</v>
      </c>
      <c r="AI19" s="14">
        <f t="shared" si="4"/>
        <v>14</v>
      </c>
      <c r="AL19" s="8" t="s">
        <v>61</v>
      </c>
      <c r="AM19" s="6">
        <v>558</v>
      </c>
      <c r="AN19" s="14">
        <f t="shared" si="5"/>
        <v>14</v>
      </c>
      <c r="AQ19" s="8" t="s">
        <v>224</v>
      </c>
      <c r="AR19" s="6">
        <v>872</v>
      </c>
      <c r="AS19" s="14">
        <f t="shared" si="6"/>
        <v>14</v>
      </c>
      <c r="AV19" s="8" t="s">
        <v>226</v>
      </c>
      <c r="AW19" s="6">
        <v>2162</v>
      </c>
      <c r="AX19" s="14">
        <f t="shared" si="7"/>
        <v>14</v>
      </c>
      <c r="BA19" s="8" t="s">
        <v>234</v>
      </c>
      <c r="BB19" s="6">
        <v>3216</v>
      </c>
      <c r="BC19" s="14">
        <f t="shared" si="8"/>
        <v>14</v>
      </c>
      <c r="BF19" s="8" t="s">
        <v>143</v>
      </c>
      <c r="BG19" s="6">
        <v>5383</v>
      </c>
      <c r="BH19" s="14">
        <f t="shared" si="9"/>
        <v>14</v>
      </c>
    </row>
    <row r="20" spans="3:60" x14ac:dyDescent="0.35">
      <c r="C20" s="4" t="s">
        <v>234</v>
      </c>
      <c r="D20" s="6">
        <v>13228</v>
      </c>
      <c r="H20" s="8" t="s">
        <v>147</v>
      </c>
      <c r="I20" s="6">
        <v>11</v>
      </c>
      <c r="J20" s="6"/>
      <c r="M20" s="8"/>
      <c r="N20" s="6"/>
      <c r="O20" s="6"/>
      <c r="P20" s="6"/>
      <c r="Q20" s="6"/>
      <c r="R20" s="8" t="s">
        <v>236</v>
      </c>
      <c r="S20" s="6">
        <v>17</v>
      </c>
      <c r="T20" s="6"/>
      <c r="W20" s="8" t="s">
        <v>238</v>
      </c>
      <c r="X20" s="6">
        <v>30</v>
      </c>
      <c r="Y20" s="6"/>
      <c r="Z20" s="6"/>
      <c r="AB20" s="8" t="s">
        <v>89</v>
      </c>
      <c r="AC20" s="6">
        <v>141</v>
      </c>
      <c r="AD20" s="6"/>
      <c r="AG20" s="8" t="s">
        <v>164</v>
      </c>
      <c r="AH20" s="6">
        <v>246</v>
      </c>
      <c r="AI20" s="14">
        <f t="shared" si="4"/>
        <v>15</v>
      </c>
      <c r="AL20" s="8" t="s">
        <v>164</v>
      </c>
      <c r="AM20" s="6">
        <v>350</v>
      </c>
      <c r="AN20" s="6"/>
      <c r="AQ20" s="8" t="s">
        <v>95</v>
      </c>
      <c r="AR20" s="6">
        <v>679</v>
      </c>
      <c r="AS20" s="14">
        <f t="shared" si="6"/>
        <v>15</v>
      </c>
      <c r="AV20" s="8" t="s">
        <v>238</v>
      </c>
      <c r="AW20" s="6">
        <v>1457</v>
      </c>
      <c r="AX20" s="14">
        <f t="shared" si="7"/>
        <v>15</v>
      </c>
      <c r="BA20" s="8" t="s">
        <v>93</v>
      </c>
      <c r="BB20" s="6">
        <v>2861</v>
      </c>
      <c r="BC20" s="14">
        <f t="shared" si="8"/>
        <v>15</v>
      </c>
      <c r="BF20" s="8" t="s">
        <v>95</v>
      </c>
      <c r="BG20" s="6">
        <v>3482</v>
      </c>
      <c r="BH20" s="6"/>
    </row>
    <row r="21" spans="3:60" x14ac:dyDescent="0.35">
      <c r="C21" s="4" t="s">
        <v>65</v>
      </c>
      <c r="D21" s="6">
        <v>10163</v>
      </c>
      <c r="H21" s="8"/>
      <c r="I21" s="6"/>
      <c r="J21" s="6"/>
      <c r="M21" s="8"/>
      <c r="N21" s="6"/>
      <c r="O21" s="6"/>
      <c r="P21" s="6"/>
      <c r="Q21" s="6"/>
      <c r="R21" s="8" t="s">
        <v>147</v>
      </c>
      <c r="S21" s="6">
        <v>12</v>
      </c>
      <c r="T21" s="6"/>
      <c r="W21" s="8" t="s">
        <v>89</v>
      </c>
      <c r="X21" s="6">
        <v>25</v>
      </c>
      <c r="Y21" s="6"/>
      <c r="Z21" s="6"/>
      <c r="AB21" s="8" t="s">
        <v>282</v>
      </c>
      <c r="AC21" s="6">
        <v>93</v>
      </c>
      <c r="AD21" s="6"/>
      <c r="AG21" s="8" t="s">
        <v>212</v>
      </c>
      <c r="AH21" s="6">
        <v>244</v>
      </c>
      <c r="AI21" s="6"/>
      <c r="AL21" s="8" t="s">
        <v>95</v>
      </c>
      <c r="AM21" s="6">
        <v>267</v>
      </c>
      <c r="AN21" s="6"/>
      <c r="AQ21" s="8" t="s">
        <v>238</v>
      </c>
      <c r="AR21" s="6">
        <v>616</v>
      </c>
      <c r="AS21" s="14">
        <f t="shared" si="6"/>
        <v>16</v>
      </c>
      <c r="AV21" s="8" t="s">
        <v>234</v>
      </c>
      <c r="AW21" s="6">
        <v>1404</v>
      </c>
      <c r="AX21" s="14">
        <f t="shared" si="7"/>
        <v>16</v>
      </c>
      <c r="BA21" s="8" t="s">
        <v>238</v>
      </c>
      <c r="BB21" s="6">
        <v>2356</v>
      </c>
      <c r="BC21" s="14">
        <f t="shared" si="8"/>
        <v>16</v>
      </c>
      <c r="BF21" s="8" t="s">
        <v>238</v>
      </c>
      <c r="BG21" s="6">
        <v>2632</v>
      </c>
      <c r="BH21" s="6"/>
    </row>
    <row r="22" spans="3:60" x14ac:dyDescent="0.35">
      <c r="C22" s="4" t="s">
        <v>95</v>
      </c>
      <c r="D22" s="6">
        <v>8286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19</v>
      </c>
      <c r="Y22" s="6"/>
      <c r="Z22" s="6"/>
      <c r="AB22" s="8" t="s">
        <v>236</v>
      </c>
      <c r="AC22" s="6">
        <v>74</v>
      </c>
      <c r="AD22" s="6"/>
      <c r="AG22" s="8" t="s">
        <v>282</v>
      </c>
      <c r="AH22" s="6">
        <v>202</v>
      </c>
      <c r="AI22" s="6"/>
      <c r="AL22" s="8" t="s">
        <v>282</v>
      </c>
      <c r="AM22" s="6">
        <v>253</v>
      </c>
      <c r="AN22" s="6"/>
      <c r="AQ22" s="8" t="s">
        <v>164</v>
      </c>
      <c r="AR22" s="6">
        <v>602</v>
      </c>
      <c r="AS22" s="14">
        <f t="shared" si="6"/>
        <v>17</v>
      </c>
      <c r="AV22" s="8" t="s">
        <v>95</v>
      </c>
      <c r="AW22" s="6">
        <v>1395</v>
      </c>
      <c r="AX22" s="14">
        <f t="shared" si="7"/>
        <v>17</v>
      </c>
      <c r="BA22" s="8" t="s">
        <v>95</v>
      </c>
      <c r="BB22" s="6">
        <v>2273</v>
      </c>
      <c r="BC22" s="14">
        <f t="shared" si="8"/>
        <v>17</v>
      </c>
      <c r="BF22" s="8" t="s">
        <v>206</v>
      </c>
      <c r="BG22" s="6">
        <v>1226</v>
      </c>
      <c r="BH22" s="6"/>
    </row>
    <row r="23" spans="3:60" x14ac:dyDescent="0.35">
      <c r="C23" s="4" t="s">
        <v>238</v>
      </c>
      <c r="D23" s="6">
        <v>7567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5</v>
      </c>
      <c r="X23" s="6">
        <v>18</v>
      </c>
      <c r="Y23" s="6"/>
      <c r="Z23" s="6"/>
      <c r="AB23" s="8" t="s">
        <v>212</v>
      </c>
      <c r="AC23" s="6">
        <v>64</v>
      </c>
      <c r="AD23" s="6"/>
      <c r="AG23" s="8" t="s">
        <v>238</v>
      </c>
      <c r="AH23" s="6">
        <v>136</v>
      </c>
      <c r="AI23" s="6"/>
      <c r="AL23" s="8" t="s">
        <v>238</v>
      </c>
      <c r="AM23" s="6">
        <v>235</v>
      </c>
      <c r="AN23" s="6"/>
      <c r="AQ23" s="8" t="s">
        <v>234</v>
      </c>
      <c r="AR23" s="6">
        <v>493</v>
      </c>
      <c r="AS23" s="14">
        <f t="shared" si="6"/>
        <v>18</v>
      </c>
      <c r="AV23" s="8" t="s">
        <v>65</v>
      </c>
      <c r="AW23" s="6">
        <v>1070</v>
      </c>
      <c r="AX23" s="14">
        <f t="shared" si="7"/>
        <v>18</v>
      </c>
      <c r="BA23" s="8" t="s">
        <v>206</v>
      </c>
      <c r="BB23" s="6">
        <v>1280</v>
      </c>
      <c r="BC23" s="6"/>
      <c r="BF23" s="8" t="s">
        <v>236</v>
      </c>
      <c r="BG23" s="6">
        <v>1219</v>
      </c>
      <c r="BH23" s="6"/>
    </row>
    <row r="24" spans="3:60" x14ac:dyDescent="0.35">
      <c r="C24" s="4" t="s">
        <v>164</v>
      </c>
      <c r="D24" s="6">
        <v>4858</v>
      </c>
      <c r="W24" t="s">
        <v>93</v>
      </c>
      <c r="X24">
        <v>16</v>
      </c>
      <c r="AB24" t="s">
        <v>95</v>
      </c>
      <c r="AC24">
        <v>54</v>
      </c>
      <c r="AG24" s="8" t="s">
        <v>95</v>
      </c>
      <c r="AH24" s="6">
        <v>118</v>
      </c>
      <c r="AL24" s="8" t="s">
        <v>234</v>
      </c>
      <c r="AM24" s="6">
        <v>170</v>
      </c>
      <c r="AQ24" s="8" t="s">
        <v>61</v>
      </c>
      <c r="AR24" s="6">
        <v>438</v>
      </c>
      <c r="AV24" s="8" t="s">
        <v>206</v>
      </c>
      <c r="AW24" s="6">
        <v>823</v>
      </c>
      <c r="BA24" s="8" t="s">
        <v>236</v>
      </c>
      <c r="BB24" s="6">
        <v>788</v>
      </c>
      <c r="BF24" s="8" t="s">
        <v>210</v>
      </c>
      <c r="BG24" s="6">
        <v>1184</v>
      </c>
    </row>
    <row r="25" spans="3:60" x14ac:dyDescent="0.35">
      <c r="C25" s="4" t="s">
        <v>61</v>
      </c>
      <c r="D25" s="6">
        <v>4831</v>
      </c>
      <c r="AB25" t="s">
        <v>238</v>
      </c>
      <c r="AC25">
        <v>45</v>
      </c>
      <c r="AG25" s="8" t="s">
        <v>236</v>
      </c>
      <c r="AH25" s="6">
        <v>111</v>
      </c>
      <c r="AL25" s="8" t="s">
        <v>206</v>
      </c>
      <c r="AM25" s="6">
        <v>168</v>
      </c>
      <c r="AQ25" s="8" t="s">
        <v>206</v>
      </c>
      <c r="AR25" s="6">
        <v>416</v>
      </c>
      <c r="AV25" s="8" t="s">
        <v>236</v>
      </c>
      <c r="AW25" s="6">
        <v>567</v>
      </c>
      <c r="BA25" s="8" t="s">
        <v>145</v>
      </c>
      <c r="BB25" s="6">
        <v>767</v>
      </c>
      <c r="BF25" s="8" t="s">
        <v>93</v>
      </c>
      <c r="BG25" s="6">
        <v>964</v>
      </c>
    </row>
    <row r="26" spans="3:60" x14ac:dyDescent="0.35">
      <c r="C26" s="4" t="s">
        <v>85</v>
      </c>
      <c r="D26" s="6">
        <v>4489</v>
      </c>
      <c r="AB26" t="s">
        <v>147</v>
      </c>
      <c r="AC26">
        <v>36</v>
      </c>
      <c r="AG26" s="8" t="s">
        <v>206</v>
      </c>
      <c r="AH26" s="6">
        <v>80</v>
      </c>
      <c r="AL26" s="8" t="s">
        <v>236</v>
      </c>
      <c r="AM26" s="6">
        <v>146</v>
      </c>
      <c r="AQ26" s="8" t="s">
        <v>284</v>
      </c>
      <c r="AR26" s="6">
        <v>355</v>
      </c>
      <c r="AV26" s="8" t="s">
        <v>145</v>
      </c>
      <c r="AW26" s="6">
        <v>546</v>
      </c>
      <c r="BA26" s="8" t="s">
        <v>176</v>
      </c>
      <c r="BB26" s="6">
        <v>612</v>
      </c>
      <c r="BF26" s="8" t="s">
        <v>176</v>
      </c>
      <c r="BG26" s="6">
        <v>935</v>
      </c>
    </row>
    <row r="27" spans="3:60" x14ac:dyDescent="0.35">
      <c r="C27" s="4" t="s">
        <v>206</v>
      </c>
      <c r="D27" s="6">
        <v>4022</v>
      </c>
      <c r="AB27" t="s">
        <v>206</v>
      </c>
      <c r="AC27">
        <v>29</v>
      </c>
      <c r="AG27" t="s">
        <v>147</v>
      </c>
      <c r="AH27">
        <v>78</v>
      </c>
      <c r="AL27" t="s">
        <v>147</v>
      </c>
      <c r="AM27">
        <v>145</v>
      </c>
      <c r="AQ27" s="8" t="s">
        <v>282</v>
      </c>
      <c r="AR27" s="6">
        <v>315</v>
      </c>
      <c r="AV27" t="s">
        <v>147</v>
      </c>
      <c r="AW27">
        <v>468</v>
      </c>
      <c r="BA27" t="s">
        <v>184</v>
      </c>
      <c r="BB27">
        <v>524</v>
      </c>
      <c r="BF27" s="8" t="s">
        <v>145</v>
      </c>
      <c r="BG27" s="6">
        <v>768</v>
      </c>
    </row>
    <row r="28" spans="3:60" x14ac:dyDescent="0.35">
      <c r="C28" s="4" t="s">
        <v>236</v>
      </c>
      <c r="D28" s="6">
        <v>3240</v>
      </c>
      <c r="AB28" t="s">
        <v>234</v>
      </c>
      <c r="AC28">
        <v>20</v>
      </c>
      <c r="AG28" t="s">
        <v>234</v>
      </c>
      <c r="AH28">
        <v>56</v>
      </c>
      <c r="AL28" t="s">
        <v>284</v>
      </c>
      <c r="AM28">
        <v>121</v>
      </c>
      <c r="AQ28" s="8" t="s">
        <v>226</v>
      </c>
      <c r="AR28" s="6">
        <v>299</v>
      </c>
      <c r="AV28" t="s">
        <v>184</v>
      </c>
      <c r="AW28">
        <v>422</v>
      </c>
      <c r="BA28" t="s">
        <v>210</v>
      </c>
      <c r="BB28">
        <v>480</v>
      </c>
      <c r="BF28" s="8" t="s">
        <v>180</v>
      </c>
      <c r="BG28" s="6">
        <v>620</v>
      </c>
    </row>
    <row r="29" spans="3:60" x14ac:dyDescent="0.35">
      <c r="C29" s="4" t="s">
        <v>145</v>
      </c>
      <c r="D29" s="6">
        <v>2399</v>
      </c>
      <c r="AB29" t="s">
        <v>300</v>
      </c>
      <c r="AC29">
        <v>14</v>
      </c>
      <c r="AG29" t="s">
        <v>284</v>
      </c>
      <c r="AH29">
        <v>55</v>
      </c>
      <c r="AL29" t="s">
        <v>184</v>
      </c>
      <c r="AM29">
        <v>88</v>
      </c>
      <c r="AQ29" t="s">
        <v>147</v>
      </c>
      <c r="AR29">
        <v>296</v>
      </c>
      <c r="AV29" t="s">
        <v>164</v>
      </c>
      <c r="AW29">
        <v>416</v>
      </c>
      <c r="BA29" t="s">
        <v>65</v>
      </c>
      <c r="BB29">
        <v>475</v>
      </c>
      <c r="BF29" s="4" t="s">
        <v>184</v>
      </c>
      <c r="BG29" s="6">
        <v>582</v>
      </c>
    </row>
    <row r="30" spans="3:60" x14ac:dyDescent="0.35">
      <c r="C30" s="4" t="s">
        <v>176</v>
      </c>
      <c r="D30" s="6">
        <v>2186</v>
      </c>
      <c r="AB30" t="s">
        <v>284</v>
      </c>
      <c r="AC30">
        <v>12</v>
      </c>
      <c r="AG30" t="s">
        <v>184</v>
      </c>
      <c r="AH30">
        <v>41</v>
      </c>
      <c r="AL30" t="s">
        <v>145</v>
      </c>
      <c r="AM30">
        <v>68</v>
      </c>
      <c r="AQ30" t="s">
        <v>236</v>
      </c>
      <c r="AR30">
        <v>278</v>
      </c>
      <c r="AV30" t="s">
        <v>284</v>
      </c>
      <c r="AW30">
        <v>404</v>
      </c>
      <c r="BA30" t="s">
        <v>147</v>
      </c>
      <c r="BB30">
        <v>443</v>
      </c>
      <c r="BF30" s="8" t="s">
        <v>147</v>
      </c>
      <c r="BG30" s="6">
        <v>294</v>
      </c>
    </row>
    <row r="31" spans="3:60" x14ac:dyDescent="0.35">
      <c r="C31" s="4" t="s">
        <v>210</v>
      </c>
      <c r="D31" s="6">
        <v>2043</v>
      </c>
      <c r="AB31" t="s">
        <v>228</v>
      </c>
      <c r="AC31">
        <v>11</v>
      </c>
      <c r="AG31" t="s">
        <v>170</v>
      </c>
      <c r="AH31">
        <v>28</v>
      </c>
      <c r="AL31" t="s">
        <v>224</v>
      </c>
      <c r="AM31">
        <v>66</v>
      </c>
      <c r="AQ31" t="s">
        <v>184</v>
      </c>
      <c r="AR31">
        <v>237</v>
      </c>
      <c r="AV31" t="s">
        <v>176</v>
      </c>
      <c r="AW31">
        <v>380</v>
      </c>
      <c r="BA31" t="s">
        <v>180</v>
      </c>
      <c r="BB31">
        <v>407</v>
      </c>
      <c r="BF31" s="8" t="s">
        <v>164</v>
      </c>
      <c r="BG31" s="6">
        <v>209</v>
      </c>
    </row>
    <row r="32" spans="3:60" x14ac:dyDescent="0.35">
      <c r="C32" s="4" t="s">
        <v>184</v>
      </c>
      <c r="D32" s="6">
        <v>1905</v>
      </c>
      <c r="AB32" t="s">
        <v>184</v>
      </c>
      <c r="AC32">
        <v>11</v>
      </c>
      <c r="AG32" t="s">
        <v>176</v>
      </c>
      <c r="AH32">
        <v>26</v>
      </c>
      <c r="AL32" t="s">
        <v>170</v>
      </c>
      <c r="AM32">
        <v>58</v>
      </c>
      <c r="AQ32" t="s">
        <v>145</v>
      </c>
      <c r="AR32">
        <v>226</v>
      </c>
      <c r="AV32" t="s">
        <v>61</v>
      </c>
      <c r="AW32">
        <v>280</v>
      </c>
      <c r="BA32" t="s">
        <v>164</v>
      </c>
      <c r="BB32">
        <v>281</v>
      </c>
      <c r="BF32" s="8" t="s">
        <v>170</v>
      </c>
      <c r="BG32" s="6">
        <v>181</v>
      </c>
    </row>
    <row r="33" spans="3:59" x14ac:dyDescent="0.35">
      <c r="C33" s="4" t="s">
        <v>147</v>
      </c>
      <c r="D33" s="6">
        <v>1802</v>
      </c>
      <c r="AB33" t="s">
        <v>294</v>
      </c>
      <c r="AC33">
        <v>10</v>
      </c>
      <c r="AG33" t="s">
        <v>145</v>
      </c>
      <c r="AH33">
        <v>24</v>
      </c>
      <c r="AL33" t="s">
        <v>180</v>
      </c>
      <c r="AM33">
        <v>49</v>
      </c>
      <c r="AQ33" t="s">
        <v>176</v>
      </c>
      <c r="AR33">
        <v>179</v>
      </c>
      <c r="AV33" t="s">
        <v>210</v>
      </c>
      <c r="AW33">
        <v>259</v>
      </c>
      <c r="BA33" t="s">
        <v>170</v>
      </c>
      <c r="BB33">
        <v>217</v>
      </c>
      <c r="BF33" s="8" t="s">
        <v>65</v>
      </c>
      <c r="BG33" s="6">
        <v>173</v>
      </c>
    </row>
    <row r="34" spans="3:59" x14ac:dyDescent="0.35">
      <c r="C34" s="4" t="s">
        <v>180</v>
      </c>
      <c r="D34" s="6">
        <v>1475</v>
      </c>
      <c r="AB34" t="s">
        <v>176</v>
      </c>
      <c r="AC34">
        <v>10</v>
      </c>
      <c r="AG34" t="s">
        <v>166</v>
      </c>
      <c r="AH34">
        <v>18</v>
      </c>
      <c r="AL34" t="s">
        <v>176</v>
      </c>
      <c r="AM34">
        <v>44</v>
      </c>
      <c r="AQ34" t="s">
        <v>180</v>
      </c>
      <c r="AR34">
        <v>131</v>
      </c>
      <c r="AV34" t="s">
        <v>180</v>
      </c>
      <c r="AW34">
        <v>255</v>
      </c>
      <c r="BA34" t="s">
        <v>61</v>
      </c>
      <c r="BB34">
        <v>176</v>
      </c>
      <c r="BF34" s="8" t="s">
        <v>61</v>
      </c>
      <c r="BG34" s="6">
        <v>79</v>
      </c>
    </row>
    <row r="35" spans="3:59" x14ac:dyDescent="0.35">
      <c r="C35" s="4" t="s">
        <v>304</v>
      </c>
      <c r="D35" s="6">
        <v>1241</v>
      </c>
      <c r="AG35" t="s">
        <v>228</v>
      </c>
      <c r="AH35">
        <v>17</v>
      </c>
      <c r="AL35" t="s">
        <v>226</v>
      </c>
      <c r="AM35">
        <v>39</v>
      </c>
      <c r="AQ35" t="s">
        <v>210</v>
      </c>
      <c r="AR35">
        <v>93</v>
      </c>
      <c r="AV35" t="s">
        <v>282</v>
      </c>
      <c r="AW35">
        <v>203</v>
      </c>
      <c r="BA35" t="s">
        <v>284</v>
      </c>
      <c r="BB35">
        <v>142</v>
      </c>
      <c r="BF35" s="8" t="s">
        <v>284</v>
      </c>
      <c r="BG35" s="6">
        <v>71</v>
      </c>
    </row>
    <row r="36" spans="3:59" x14ac:dyDescent="0.35">
      <c r="C36" s="4" t="s">
        <v>284</v>
      </c>
      <c r="D36" s="6">
        <v>1160</v>
      </c>
      <c r="AG36" t="s">
        <v>300</v>
      </c>
      <c r="AH36">
        <v>15</v>
      </c>
      <c r="AL36" t="s">
        <v>210</v>
      </c>
      <c r="AM36">
        <v>27</v>
      </c>
      <c r="AQ36" t="s">
        <v>170</v>
      </c>
      <c r="AR36">
        <v>86</v>
      </c>
      <c r="AV36" t="s">
        <v>170</v>
      </c>
      <c r="AW36">
        <v>179</v>
      </c>
      <c r="BA36" t="s">
        <v>294</v>
      </c>
      <c r="BB36">
        <v>57</v>
      </c>
      <c r="BF36" s="8" t="s">
        <v>182</v>
      </c>
      <c r="BG36" s="6">
        <v>61</v>
      </c>
    </row>
    <row r="37" spans="3:59" x14ac:dyDescent="0.35">
      <c r="C37" s="4" t="s">
        <v>282</v>
      </c>
      <c r="D37" s="6">
        <v>1126</v>
      </c>
      <c r="AG37" t="s">
        <v>180</v>
      </c>
      <c r="AH37">
        <v>13</v>
      </c>
      <c r="AL37" t="s">
        <v>228</v>
      </c>
      <c r="AM37">
        <v>27</v>
      </c>
      <c r="AQ37" t="s">
        <v>166</v>
      </c>
      <c r="AR37">
        <v>44</v>
      </c>
      <c r="AV37" t="s">
        <v>228</v>
      </c>
      <c r="AW37">
        <v>57</v>
      </c>
      <c r="BA37" t="s">
        <v>182</v>
      </c>
      <c r="BB37">
        <v>57</v>
      </c>
      <c r="BF37" s="8" t="s">
        <v>166</v>
      </c>
      <c r="BG37" s="6">
        <v>47</v>
      </c>
    </row>
    <row r="38" spans="3:59" x14ac:dyDescent="0.35">
      <c r="C38" s="4" t="s">
        <v>170</v>
      </c>
      <c r="D38" s="6">
        <v>749</v>
      </c>
      <c r="AL38" t="s">
        <v>304</v>
      </c>
      <c r="AM38">
        <v>16</v>
      </c>
      <c r="AQ38" t="s">
        <v>294</v>
      </c>
      <c r="AR38">
        <v>42</v>
      </c>
      <c r="AV38" t="s">
        <v>166</v>
      </c>
      <c r="AW38">
        <v>50</v>
      </c>
      <c r="BA38" t="s">
        <v>282</v>
      </c>
      <c r="BB38">
        <v>49</v>
      </c>
      <c r="BF38" s="8" t="s">
        <v>294</v>
      </c>
      <c r="BG38" s="6">
        <v>39</v>
      </c>
    </row>
    <row r="39" spans="3:59" x14ac:dyDescent="0.35">
      <c r="C39" s="4" t="s">
        <v>228</v>
      </c>
      <c r="D39" s="6">
        <v>234</v>
      </c>
      <c r="AL39" t="s">
        <v>166</v>
      </c>
      <c r="AM39">
        <v>15</v>
      </c>
      <c r="AQ39" t="s">
        <v>228</v>
      </c>
      <c r="AR39">
        <v>36</v>
      </c>
      <c r="AV39" t="s">
        <v>182</v>
      </c>
      <c r="AW39">
        <v>48</v>
      </c>
      <c r="BA39" t="s">
        <v>166</v>
      </c>
      <c r="BB39">
        <v>47</v>
      </c>
      <c r="BF39" s="8" t="s">
        <v>198</v>
      </c>
      <c r="BG39" s="6">
        <v>30</v>
      </c>
    </row>
    <row r="40" spans="3:59" x14ac:dyDescent="0.35">
      <c r="C40" s="4" t="s">
        <v>166</v>
      </c>
      <c r="D40" s="6">
        <v>221</v>
      </c>
      <c r="AL40" t="s">
        <v>182</v>
      </c>
      <c r="AM40">
        <v>13</v>
      </c>
      <c r="AQ40" t="s">
        <v>182</v>
      </c>
      <c r="AR40">
        <v>34</v>
      </c>
      <c r="AV40" t="s">
        <v>294</v>
      </c>
      <c r="AW40">
        <v>45</v>
      </c>
      <c r="BA40" t="s">
        <v>228</v>
      </c>
      <c r="BB40">
        <v>43</v>
      </c>
      <c r="BF40" s="8" t="s">
        <v>228</v>
      </c>
      <c r="BG40" s="6">
        <v>19</v>
      </c>
    </row>
    <row r="41" spans="3:59" x14ac:dyDescent="0.35">
      <c r="C41" s="4" t="s">
        <v>182</v>
      </c>
      <c r="D41" s="6">
        <v>213</v>
      </c>
      <c r="AL41" t="s">
        <v>294</v>
      </c>
      <c r="AM41">
        <v>10</v>
      </c>
      <c r="AV41" t="s">
        <v>198</v>
      </c>
      <c r="AW41">
        <v>10</v>
      </c>
      <c r="BA41" t="s">
        <v>198</v>
      </c>
      <c r="BB41">
        <v>17</v>
      </c>
      <c r="BF41" s="8" t="s">
        <v>188</v>
      </c>
      <c r="BG41" s="6">
        <v>13</v>
      </c>
    </row>
    <row r="42" spans="3:59" x14ac:dyDescent="0.35">
      <c r="C42" s="4" t="s">
        <v>294</v>
      </c>
      <c r="D42" s="6">
        <v>203</v>
      </c>
      <c r="BA42" t="s">
        <v>188</v>
      </c>
      <c r="BB42">
        <v>11</v>
      </c>
      <c r="BF42" s="8" t="s">
        <v>282</v>
      </c>
      <c r="BG42" s="6">
        <v>11</v>
      </c>
    </row>
    <row r="43" spans="3:59" x14ac:dyDescent="0.35">
      <c r="C43" s="4" t="s">
        <v>198</v>
      </c>
      <c r="D43" s="6">
        <v>71</v>
      </c>
      <c r="BA43" t="s">
        <v>298</v>
      </c>
      <c r="BB43">
        <v>10</v>
      </c>
      <c r="BF43" s="8"/>
      <c r="BG43" s="6"/>
    </row>
    <row r="44" spans="3:59" x14ac:dyDescent="0.35">
      <c r="C44" s="4" t="s">
        <v>300</v>
      </c>
      <c r="D44" s="6">
        <v>29</v>
      </c>
      <c r="BF44" s="8"/>
      <c r="BG44" s="6"/>
    </row>
    <row r="45" spans="3:59" x14ac:dyDescent="0.35">
      <c r="C45" s="4" t="s">
        <v>188</v>
      </c>
      <c r="D45" s="6">
        <v>24</v>
      </c>
      <c r="BF45" s="8"/>
      <c r="BG45" s="6"/>
    </row>
    <row r="46" spans="3:59" x14ac:dyDescent="0.35">
      <c r="C46" s="4" t="s">
        <v>298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2:E37"/>
  <sheetViews>
    <sheetView workbookViewId="0">
      <selection activeCell="A8" sqref="A8:B36"/>
    </sheetView>
  </sheetViews>
  <sheetFormatPr defaultRowHeight="14.5" x14ac:dyDescent="0.35"/>
  <cols>
    <col min="1" max="1" width="84.90625" bestFit="1" customWidth="1"/>
    <col min="2" max="2" width="13.08984375" bestFit="1" customWidth="1"/>
    <col min="3" max="3" width="8.90625" bestFit="1" customWidth="1"/>
    <col min="4" max="4" width="10.7265625" bestFit="1" customWidth="1"/>
    <col min="5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5" x14ac:dyDescent="0.35">
      <c r="A2" s="3" t="s">
        <v>2</v>
      </c>
      <c r="B2" s="4">
        <v>2022</v>
      </c>
    </row>
    <row r="3" spans="1:5" x14ac:dyDescent="0.35">
      <c r="A3" s="3" t="s">
        <v>708</v>
      </c>
      <c r="B3" t="s">
        <v>710</v>
      </c>
    </row>
    <row r="4" spans="1:5" x14ac:dyDescent="0.35">
      <c r="A4" s="3" t="s">
        <v>308</v>
      </c>
      <c r="B4" t="s">
        <v>312</v>
      </c>
    </row>
    <row r="5" spans="1:5" x14ac:dyDescent="0.35">
      <c r="A5" s="3" t="s">
        <v>3</v>
      </c>
      <c r="B5" t="s">
        <v>20</v>
      </c>
    </row>
    <row r="7" spans="1:5" x14ac:dyDescent="0.35">
      <c r="A7" s="3" t="s">
        <v>309</v>
      </c>
      <c r="B7" t="s">
        <v>311</v>
      </c>
    </row>
    <row r="8" spans="1:5" x14ac:dyDescent="0.35">
      <c r="A8" s="4" t="s">
        <v>79</v>
      </c>
      <c r="B8" s="6">
        <v>8586</v>
      </c>
      <c r="E8" s="79"/>
    </row>
    <row r="9" spans="1:5" x14ac:dyDescent="0.35">
      <c r="A9" s="4" t="s">
        <v>139</v>
      </c>
      <c r="B9" s="6">
        <v>1812</v>
      </c>
      <c r="E9" s="80"/>
    </row>
    <row r="10" spans="1:5" x14ac:dyDescent="0.35">
      <c r="A10" s="4" t="s">
        <v>65</v>
      </c>
      <c r="B10" s="6">
        <v>1734</v>
      </c>
      <c r="E10" s="80"/>
    </row>
    <row r="11" spans="1:5" x14ac:dyDescent="0.35">
      <c r="A11" s="4" t="s">
        <v>127</v>
      </c>
      <c r="B11" s="6">
        <v>1209</v>
      </c>
      <c r="E11" s="80"/>
    </row>
    <row r="12" spans="1:5" x14ac:dyDescent="0.35">
      <c r="A12" s="4" t="s">
        <v>61</v>
      </c>
      <c r="B12" s="6">
        <v>1088</v>
      </c>
      <c r="E12" s="80"/>
    </row>
    <row r="13" spans="1:5" x14ac:dyDescent="0.35">
      <c r="A13" s="4" t="s">
        <v>51</v>
      </c>
      <c r="B13" s="6">
        <v>638</v>
      </c>
      <c r="E13" s="80"/>
    </row>
    <row r="14" spans="1:5" x14ac:dyDescent="0.35">
      <c r="A14" s="4" t="s">
        <v>93</v>
      </c>
      <c r="B14" s="6">
        <v>620</v>
      </c>
    </row>
    <row r="15" spans="1:5" x14ac:dyDescent="0.35">
      <c r="A15" s="4" t="s">
        <v>304</v>
      </c>
      <c r="B15" s="6">
        <v>582</v>
      </c>
    </row>
    <row r="16" spans="1:5" x14ac:dyDescent="0.35">
      <c r="A16" s="4" t="s">
        <v>131</v>
      </c>
      <c r="B16" s="6">
        <v>452</v>
      </c>
    </row>
    <row r="17" spans="1:2" x14ac:dyDescent="0.35">
      <c r="A17" s="4" t="s">
        <v>107</v>
      </c>
      <c r="B17" s="6">
        <v>268</v>
      </c>
    </row>
    <row r="18" spans="1:2" x14ac:dyDescent="0.35">
      <c r="A18" s="4" t="s">
        <v>103</v>
      </c>
      <c r="B18" s="6">
        <v>218</v>
      </c>
    </row>
    <row r="19" spans="1:2" x14ac:dyDescent="0.35">
      <c r="A19" s="4" t="s">
        <v>164</v>
      </c>
      <c r="B19" s="6">
        <v>210</v>
      </c>
    </row>
    <row r="20" spans="1:2" x14ac:dyDescent="0.35">
      <c r="A20" s="4" t="s">
        <v>143</v>
      </c>
      <c r="B20" s="6">
        <v>205</v>
      </c>
    </row>
    <row r="21" spans="1:2" x14ac:dyDescent="0.35">
      <c r="A21" s="4" t="s">
        <v>99</v>
      </c>
      <c r="B21" s="6">
        <v>173</v>
      </c>
    </row>
    <row r="22" spans="1:2" x14ac:dyDescent="0.35">
      <c r="A22" s="4" t="s">
        <v>89</v>
      </c>
      <c r="B22" s="6">
        <v>141</v>
      </c>
    </row>
    <row r="23" spans="1:2" x14ac:dyDescent="0.35">
      <c r="A23" s="4" t="s">
        <v>282</v>
      </c>
      <c r="B23" s="6">
        <v>93</v>
      </c>
    </row>
    <row r="24" spans="1:2" x14ac:dyDescent="0.35">
      <c r="A24" s="4" t="s">
        <v>236</v>
      </c>
      <c r="B24" s="6">
        <v>74</v>
      </c>
    </row>
    <row r="25" spans="1:2" x14ac:dyDescent="0.35">
      <c r="A25" s="4" t="s">
        <v>212</v>
      </c>
      <c r="B25" s="6">
        <v>64</v>
      </c>
    </row>
    <row r="26" spans="1:2" x14ac:dyDescent="0.35">
      <c r="A26" s="4" t="s">
        <v>95</v>
      </c>
      <c r="B26" s="6">
        <v>54</v>
      </c>
    </row>
    <row r="27" spans="1:2" x14ac:dyDescent="0.35">
      <c r="A27" s="4" t="s">
        <v>238</v>
      </c>
      <c r="B27" s="6">
        <v>45</v>
      </c>
    </row>
    <row r="28" spans="1:2" x14ac:dyDescent="0.35">
      <c r="A28" s="4" t="s">
        <v>147</v>
      </c>
      <c r="B28" s="6">
        <v>36</v>
      </c>
    </row>
    <row r="29" spans="1:2" x14ac:dyDescent="0.35">
      <c r="A29" s="4" t="s">
        <v>206</v>
      </c>
      <c r="B29" s="6">
        <v>29</v>
      </c>
    </row>
    <row r="30" spans="1:2" x14ac:dyDescent="0.35">
      <c r="A30" s="4" t="s">
        <v>234</v>
      </c>
      <c r="B30" s="6">
        <v>20</v>
      </c>
    </row>
    <row r="31" spans="1:2" x14ac:dyDescent="0.35">
      <c r="A31" s="4" t="s">
        <v>300</v>
      </c>
      <c r="B31" s="6">
        <v>14</v>
      </c>
    </row>
    <row r="32" spans="1:2" x14ac:dyDescent="0.35">
      <c r="A32" s="4" t="s">
        <v>284</v>
      </c>
      <c r="B32" s="6">
        <v>12</v>
      </c>
    </row>
    <row r="33" spans="1:2" x14ac:dyDescent="0.35">
      <c r="A33" s="4" t="s">
        <v>228</v>
      </c>
      <c r="B33" s="6">
        <v>11</v>
      </c>
    </row>
    <row r="34" spans="1:2" x14ac:dyDescent="0.35">
      <c r="A34" s="4" t="s">
        <v>184</v>
      </c>
      <c r="B34" s="6">
        <v>11</v>
      </c>
    </row>
    <row r="35" spans="1:2" x14ac:dyDescent="0.35">
      <c r="A35" s="4" t="s">
        <v>294</v>
      </c>
      <c r="B35" s="6">
        <v>10</v>
      </c>
    </row>
    <row r="36" spans="1:2" x14ac:dyDescent="0.35">
      <c r="A36" s="4" t="s">
        <v>176</v>
      </c>
      <c r="B36" s="6">
        <v>10</v>
      </c>
    </row>
    <row r="37" spans="1:2" x14ac:dyDescent="0.35">
      <c r="A37" s="4" t="s">
        <v>310</v>
      </c>
      <c r="B37" s="6">
        <v>1841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22C6E-BB85-4B0E-850B-5D873A6A1044}">
  <sheetPr codeName="Sheet32">
    <tabColor theme="6" tint="-0.249977111117893"/>
    <pageSetUpPr fitToPage="1"/>
  </sheetPr>
  <dimension ref="A1:M30"/>
  <sheetViews>
    <sheetView showGridLines="0" zoomScale="160" zoomScaleNormal="160" workbookViewId="0">
      <selection sqref="A1:A2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8</v>
      </c>
    </row>
    <row r="2" spans="1:13" x14ac:dyDescent="0.35">
      <c r="A2" t="s">
        <v>710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879703</v>
      </c>
      <c r="D3" s="51">
        <f>_xlfn.XLOOKUP($A$2&amp;$A$1&amp;D$30,'Death Totals 2018-2023'!$K$2:$K$160,'Death Totals 2018-2023'!$I$2:$I$160,,0)</f>
        <v>7798370</v>
      </c>
      <c r="E3" s="51">
        <f>_xlfn.XLOOKUP($A$2&amp;$A$1&amp;E$30,'Death Totals 2018-2023'!$K$2:$K$160,'Death Totals 2018-2023'!$I$2:$I$160,,0)</f>
        <v>20100339</v>
      </c>
      <c r="F3" s="51">
        <f>_xlfn.XLOOKUP($A$2&amp;$A$1&amp;F$30,'Death Totals 2018-2023'!$K$2:$K$160,'Death Totals 2018-2023'!$I$2:$I$160,,0)</f>
        <v>20994345</v>
      </c>
      <c r="G3" s="51">
        <f>_xlfn.XLOOKUP($A$2&amp;$A$1&amp;G$30,'Death Totals 2018-2023'!$K$2:$K$160,'Death Totals 2018-2023'!$I$2:$I$160,,0)</f>
        <v>22487065</v>
      </c>
      <c r="H3" s="51">
        <f>_xlfn.XLOOKUP($A$2&amp;$A$1&amp;H$30,'Death Totals 2018-2023'!$K$2:$K$160,'Death Totals 2018-2023'!$I$2:$I$160,,0)</f>
        <v>20690288</v>
      </c>
      <c r="I3" s="51">
        <f>_xlfn.XLOOKUP($A$2&amp;$A$1&amp;I$30,'Death Totals 2018-2023'!$K$2:$K$160,'Death Totals 2018-2023'!$I$2:$I$160,,0)</f>
        <v>21090497</v>
      </c>
      <c r="J3" s="51">
        <f>_xlfn.XLOOKUP($A$2&amp;$A$1&amp;J$30,'Death Totals 2018-2023'!$K$2:$K$160,'Death Totals 2018-2023'!$I$2:$I$160,,0)</f>
        <v>21873773</v>
      </c>
      <c r="K3" s="51">
        <f>_xlfn.XLOOKUP($A$2&amp;$A$1&amp;K$30,'Death Totals 2018-2023'!$K$2:$K$160,'Death Totals 2018-2023'!$I$2:$I$160,,0)</f>
        <v>16246231</v>
      </c>
      <c r="L3" s="51">
        <f>_xlfn.XLOOKUP($A$2&amp;$A$1&amp;L$30,'Death Totals 2018-2023'!$K$2:$K$160,'Death Totals 2018-2023'!$I$2:$I$160,,0)</f>
        <v>8659334</v>
      </c>
      <c r="M3" s="51">
        <f>_xlfn.XLOOKUP($A$2&amp;$A$1&amp;M$30,'Death Totals 2018-2023'!$K$2:$K$160,'Death Totals 2018-2023'!$I$2:$I$160,,0)</f>
        <v>4218810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9399</v>
      </c>
      <c r="D5" s="53">
        <f>_xlfn.XLOOKUP($A$2&amp;$A$1&amp;D$30,'Death Totals 2018-2023'!$K$2:$K$160,'Death Totals 2018-2023'!$H$2:$H$160,,0)</f>
        <v>1587</v>
      </c>
      <c r="E5" s="53">
        <f>_xlfn.XLOOKUP($A$2&amp;$A$1&amp;E$30,'Death Totals 2018-2023'!$K$2:$K$160,'Death Totals 2018-2023'!$H$2:$H$160,,0)</f>
        <v>2369</v>
      </c>
      <c r="F5" s="53">
        <f>_xlfn.XLOOKUP($A$2&amp;$A$1&amp;F$30,'Death Totals 2018-2023'!$K$2:$K$160,'Death Totals 2018-2023'!$H$2:$H$160,,0)</f>
        <v>8146</v>
      </c>
      <c r="G5" s="53">
        <f>_xlfn.XLOOKUP($A$2&amp;$A$1&amp;G$30,'Death Totals 2018-2023'!$K$2:$K$160,'Death Totals 2018-2023'!$H$2:$H$160,,0)</f>
        <v>17980</v>
      </c>
      <c r="H5" s="53">
        <f>_xlfn.XLOOKUP($A$2&amp;$A$1&amp;H$30,'Death Totals 2018-2023'!$K$2:$K$160,'Death Totals 2018-2023'!$H$2:$H$160,,0)</f>
        <v>29004</v>
      </c>
      <c r="I5" s="53">
        <f>_xlfn.XLOOKUP($A$2&amp;$A$1&amp;I$30,'Death Totals 2018-2023'!$K$2:$K$160,'Death Totals 2018-2023'!$H$2:$H$160,,0)</f>
        <v>63807</v>
      </c>
      <c r="J5" s="53">
        <f>_xlfn.XLOOKUP($A$2&amp;$A$1&amp;J$30,'Death Totals 2018-2023'!$K$2:$K$160,'Death Totals 2018-2023'!$H$2:$H$160,,0)</f>
        <v>146563</v>
      </c>
      <c r="K5" s="53">
        <f>_xlfn.XLOOKUP($A$2&amp;$A$1&amp;K$30,'Death Totals 2018-2023'!$K$2:$K$160,'Death Totals 2018-2023'!$H$2:$H$160,,0)</f>
        <v>230867</v>
      </c>
      <c r="L5" s="53">
        <f>_xlfn.XLOOKUP($A$2&amp;$A$1&amp;L$30,'Death Totals 2018-2023'!$K$2:$K$160,'Death Totals 2018-2023'!$H$2:$H$160,,0)</f>
        <v>328017</v>
      </c>
      <c r="M5" s="53">
        <f>_xlfn.XLOOKUP($A$2&amp;$A$1&amp;M$30,'Death Totals 2018-2023'!$K$2:$K$160,'Death Totals 2018-2023'!$H$2:$H$160,,0)</f>
        <v>542962</v>
      </c>
    </row>
    <row r="6" spans="1:13" ht="31" x14ac:dyDescent="0.7">
      <c r="B6" s="104" t="str">
        <f>"Top Ten Leading Causes of Death by Age Group, "&amp;A1&amp;", U.S., "&amp;A2</f>
        <v>Top Ten Leading Causes of Death by Age Group, 2018, U.S., Fe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Female 2018'!G6</f>
        <v>Perinatal period</v>
      </c>
      <c r="D8" s="20" t="str">
        <f>'Top COD by Age Prep Female 2018'!L6</f>
        <v>Accidents</v>
      </c>
      <c r="E8" s="20" t="str">
        <f>'Top COD by Age Prep Female 2018'!Q6</f>
        <v>Accidents</v>
      </c>
      <c r="F8" s="20" t="str">
        <f>'Top COD by Age Prep Female 2018'!V6</f>
        <v>Accidents</v>
      </c>
      <c r="G8" s="20" t="str">
        <f>'Top COD by Age Prep Female 2018'!AA6</f>
        <v>Accidents</v>
      </c>
      <c r="H8" s="20" t="str">
        <f>'Top COD by Age Prep Female 2018'!AF6</f>
        <v>Accidents</v>
      </c>
      <c r="I8" s="27" t="str">
        <f>'Top COD by Age Prep Female 2018'!AK6</f>
        <v>Cancer</v>
      </c>
      <c r="J8" s="27" t="str">
        <f>'Top COD by Age Prep Female 2018'!AP6</f>
        <v>Cancer</v>
      </c>
      <c r="K8" s="27" t="str">
        <f>'Top COD by Age Prep Female 2018'!AU6</f>
        <v>Cancer</v>
      </c>
      <c r="L8" s="27" t="str">
        <f>'Top COD by Age Prep Female 2018'!AZ6</f>
        <v>Cancer</v>
      </c>
      <c r="M8" s="22" t="str">
        <f>'Top COD by Age Prep Female 2018'!BE6</f>
        <v>Heart disease</v>
      </c>
    </row>
    <row r="9" spans="1:13" ht="15" customHeight="1" thickBot="1" x14ac:dyDescent="0.4">
      <c r="B9" s="105"/>
      <c r="C9" s="16">
        <f>'Top COD by Age Prep Female 2018'!I6</f>
        <v>4569</v>
      </c>
      <c r="D9" s="21">
        <f>'Top COD by Age Prep Female 2018'!N6</f>
        <v>466</v>
      </c>
      <c r="E9" s="21">
        <f>'Top COD by Age Prep Female 2018'!S6</f>
        <v>563</v>
      </c>
      <c r="F9" s="21">
        <f>'Top COD by Age Prep Female 2018'!X6</f>
        <v>3419</v>
      </c>
      <c r="G9" s="21">
        <f>'Top COD by Age Prep Female 2018'!AC6</f>
        <v>6500</v>
      </c>
      <c r="H9" s="21">
        <f>'Top COD by Age Prep Female 2018'!AH6</f>
        <v>6435</v>
      </c>
      <c r="I9" s="26">
        <f>'Top COD by Age Prep Female 2018'!AM6</f>
        <v>19388</v>
      </c>
      <c r="J9" s="26">
        <f>'Top COD by Age Prep Female 2018'!AR6</f>
        <v>52058</v>
      </c>
      <c r="K9" s="26">
        <f>'Top COD by Age Prep Female 2018'!AW6</f>
        <v>75739</v>
      </c>
      <c r="L9" s="26">
        <f>'Top COD by Age Prep Female 2018'!BB6</f>
        <v>74047</v>
      </c>
      <c r="M9" s="23">
        <f>'Top COD by Age Prep Female 2018'!BG6</f>
        <v>150257</v>
      </c>
    </row>
    <row r="10" spans="1:13" ht="22.15" customHeight="1" x14ac:dyDescent="0.35">
      <c r="B10" s="102">
        <v>2</v>
      </c>
      <c r="C10" s="56" t="str">
        <f>'Top COD by Age Prep Female 2018'!G7</f>
        <v>Congenital anomalies</v>
      </c>
      <c r="D10" s="15" t="str">
        <f>'Top COD by Age Prep Female 2018'!L7</f>
        <v>Congenital anomalies</v>
      </c>
      <c r="E10" s="25" t="str">
        <f>'Top COD by Age Prep Female 2018'!Q7</f>
        <v>Cancer</v>
      </c>
      <c r="F10" s="35" t="str">
        <f>'Top COD by Age Prep Female 2018'!V7</f>
        <v>Suicide</v>
      </c>
      <c r="G10" s="27" t="str">
        <f>'Top COD by Age Prep Female 2018'!AA7</f>
        <v>Cancer</v>
      </c>
      <c r="H10" s="27" t="str">
        <f>'Top COD by Age Prep Female 2018'!AF7</f>
        <v>Cancer</v>
      </c>
      <c r="I10" s="24" t="str">
        <f>'Top COD by Age Prep Female 2018'!AK7</f>
        <v>Heart disease</v>
      </c>
      <c r="J10" s="24" t="str">
        <f>'Top COD by Age Prep Female 2018'!AP7</f>
        <v>Heart disease</v>
      </c>
      <c r="K10" s="22" t="str">
        <f>'Top COD by Age Prep Female 2018'!AU7</f>
        <v>Heart disease</v>
      </c>
      <c r="L10" s="22" t="str">
        <f>'Top COD by Age Prep Female 2018'!AZ7</f>
        <v>Heart disease</v>
      </c>
      <c r="M10" s="15" t="str">
        <f>'Top COD by Age Prep Female 2018'!BE7</f>
        <v>Alzheimers</v>
      </c>
    </row>
    <row r="11" spans="1:13" ht="15" customHeight="1" thickBot="1" x14ac:dyDescent="0.4">
      <c r="B11" s="105"/>
      <c r="C11" s="57">
        <f>'Top COD by Age Prep Female 2018'!I7</f>
        <v>2117</v>
      </c>
      <c r="D11" s="16">
        <f>'Top COD by Age Prep Female 2018'!N7</f>
        <v>174</v>
      </c>
      <c r="E11" s="26">
        <f>'Top COD by Age Prep Female 2018'!S7</f>
        <v>395</v>
      </c>
      <c r="F11" s="34">
        <f>'Top COD by Age Prep Female 2018'!X7</f>
        <v>1222</v>
      </c>
      <c r="G11" s="26">
        <f>'Top COD by Age Prep Female 2018'!AC7</f>
        <v>1946</v>
      </c>
      <c r="H11" s="26">
        <f>'Top COD by Age Prep Female 2018'!AH7</f>
        <v>6084</v>
      </c>
      <c r="I11" s="23">
        <f>'Top COD by Age Prep Female 2018'!AM7</f>
        <v>9599</v>
      </c>
      <c r="J11" s="23">
        <f>'Top COD by Age Prep Female 2018'!AR7</f>
        <v>24682</v>
      </c>
      <c r="K11" s="23">
        <f>'Top COD by Age Prep Female 2018'!AW7</f>
        <v>42469</v>
      </c>
      <c r="L11" s="23">
        <f>'Top COD by Age Prep Female 2018'!BB7</f>
        <v>68863</v>
      </c>
      <c r="M11" s="16">
        <f>'Top COD by Age Prep Female 2018'!BG7</f>
        <v>58489</v>
      </c>
    </row>
    <row r="12" spans="1:13" ht="22.15" customHeight="1" x14ac:dyDescent="0.35">
      <c r="B12" s="102">
        <v>3</v>
      </c>
      <c r="C12" s="20" t="str">
        <f>'Top COD by Age Prep Female 2018'!G8</f>
        <v>Accidents</v>
      </c>
      <c r="D12" s="27" t="str">
        <f>'Top COD by Age Prep Female 2018'!L8</f>
        <v>Cancer</v>
      </c>
      <c r="E12" s="35" t="str">
        <f>'Top COD by Age Prep Female 2018'!Q8</f>
        <v>Suicide</v>
      </c>
      <c r="F12" s="28" t="str">
        <f>'Top COD by Age Prep Female 2018'!V8</f>
        <v>Homicide</v>
      </c>
      <c r="G12" s="35" t="str">
        <f>'Top COD by Age Prep Female 2018'!AA8</f>
        <v>Suicide</v>
      </c>
      <c r="H12" s="24" t="str">
        <f>'Top COD by Age Prep Female 2018'!AF8</f>
        <v>Heart disease</v>
      </c>
      <c r="I12" s="20" t="str">
        <f>'Top COD by Age Prep Female 2018'!AK8</f>
        <v>Accidents</v>
      </c>
      <c r="J12" s="36" t="str">
        <f>'Top COD by Age Prep Female 2018'!AP8</f>
        <v>Chronic lower respiratory disease</v>
      </c>
      <c r="K12" s="36" t="str">
        <f>'Top COD by Age Prep Female 2018'!AU8</f>
        <v>Chronic lower respiratory disease</v>
      </c>
      <c r="L12" s="36" t="str">
        <f>'Top COD by Age Prep Female 2018'!AZ8</f>
        <v>Chronic lower respiratory disease</v>
      </c>
      <c r="M12" s="27" t="str">
        <f>'Top COD by Age Prep Female 2018'!BE8</f>
        <v>Cancer</v>
      </c>
    </row>
    <row r="13" spans="1:13" ht="15" customHeight="1" thickBot="1" x14ac:dyDescent="0.4">
      <c r="B13" s="105"/>
      <c r="C13" s="21">
        <f>'Top COD by Age Prep Female 2018'!I8</f>
        <v>479</v>
      </c>
      <c r="D13" s="26">
        <f>'Top COD by Age Prep Female 2018'!N8</f>
        <v>143</v>
      </c>
      <c r="E13" s="34">
        <f>'Top COD by Age Prep Female 2018'!S8</f>
        <v>211</v>
      </c>
      <c r="F13" s="29">
        <f>'Top COD by Age Prep Female 2018'!X8</f>
        <v>686</v>
      </c>
      <c r="G13" s="34">
        <f>'Top COD by Age Prep Female 2018'!AC8</f>
        <v>1670</v>
      </c>
      <c r="H13" s="23">
        <f>'Top COD by Age Prep Female 2018'!AH8</f>
        <v>3313</v>
      </c>
      <c r="I13" s="21">
        <f>'Top COD by Age Prep Female 2018'!AM8</f>
        <v>6926</v>
      </c>
      <c r="J13" s="16">
        <f>'Top COD by Age Prep Female 2018'!AR8</f>
        <v>9154</v>
      </c>
      <c r="K13" s="16">
        <f>'Top COD by Age Prep Female 2018'!AW8</f>
        <v>18810</v>
      </c>
      <c r="L13" s="16">
        <f>'Top COD by Age Prep Female 2018'!BB8</f>
        <v>27008</v>
      </c>
      <c r="M13" s="26">
        <f>'Top COD by Age Prep Female 2018'!BG8</f>
        <v>53378</v>
      </c>
    </row>
    <row r="14" spans="1:13" ht="22.15" customHeight="1" x14ac:dyDescent="0.35">
      <c r="B14" s="102">
        <v>4</v>
      </c>
      <c r="C14" s="22" t="str">
        <f>'Top COD by Age Prep Female 2018'!G9</f>
        <v>Heart disease</v>
      </c>
      <c r="D14" s="28" t="str">
        <f>'Top COD by Age Prep Female 2018'!L9</f>
        <v>Homicide</v>
      </c>
      <c r="E14" s="15" t="str">
        <f>'Top COD by Age Prep Female 2018'!Q9</f>
        <v>Congenital anomalies</v>
      </c>
      <c r="F14" s="27" t="str">
        <f>'Top COD by Age Prep Female 2018'!V9</f>
        <v>Cancer</v>
      </c>
      <c r="G14" s="24" t="str">
        <f>'Top COD by Age Prep Female 2018'!AA9</f>
        <v>Heart disease</v>
      </c>
      <c r="H14" s="35" t="str">
        <f>'Top COD by Age Prep Female 2018'!AF9</f>
        <v>Suicide</v>
      </c>
      <c r="I14" s="15" t="str">
        <f>'Top COD by Age Prep Female 2018'!AK9</f>
        <v>Liver disease</v>
      </c>
      <c r="J14" s="20" t="str">
        <f>'Top COD by Age Prep Female 2018'!AP9</f>
        <v>Accidents</v>
      </c>
      <c r="K14" s="15" t="str">
        <f>'Top COD by Age Prep Female 2018'!AU9</f>
        <v>Stroke</v>
      </c>
      <c r="L14" s="15" t="str">
        <f>'Top COD by Age Prep Female 2018'!AZ9</f>
        <v>Stroke</v>
      </c>
      <c r="M14" s="15" t="str">
        <f>'Top COD by Age Prep Female 2018'!BE9</f>
        <v>Stroke</v>
      </c>
    </row>
    <row r="15" spans="1:13" ht="15" customHeight="1" thickBot="1" x14ac:dyDescent="0.4">
      <c r="B15" s="105"/>
      <c r="C15" s="23">
        <f>'Top COD by Age Prep Female 2018'!I9</f>
        <v>139</v>
      </c>
      <c r="D15" s="29">
        <f>'Top COD by Age Prep Female 2018'!N9</f>
        <v>142</v>
      </c>
      <c r="E15" s="16">
        <f>'Top COD by Age Prep Female 2018'!S9</f>
        <v>190</v>
      </c>
      <c r="F15" s="26">
        <f>'Top COD by Age Prep Female 2018'!X9</f>
        <v>516</v>
      </c>
      <c r="G15" s="23">
        <f>'Top COD by Age Prep Female 2018'!AC9</f>
        <v>1220</v>
      </c>
      <c r="H15" s="34">
        <f>'Top COD by Age Prep Female 2018'!AH9</f>
        <v>1742</v>
      </c>
      <c r="I15" s="16">
        <f>'Top COD by Age Prep Female 2018'!AM9</f>
        <v>2825</v>
      </c>
      <c r="J15" s="21">
        <f>'Top COD by Age Prep Female 2018'!AR9</f>
        <v>7171</v>
      </c>
      <c r="K15" s="16">
        <f>'Top COD by Age Prep Female 2018'!AW9</f>
        <v>10775</v>
      </c>
      <c r="L15" s="16">
        <f>'Top COD by Age Prep Female 2018'!BB9</f>
        <v>21464</v>
      </c>
      <c r="M15" s="16">
        <f>'Top COD by Age Prep Female 2018'!BG9</f>
        <v>43954</v>
      </c>
    </row>
    <row r="16" spans="1:13" ht="22.15" customHeight="1" x14ac:dyDescent="0.35">
      <c r="B16" s="102">
        <v>5</v>
      </c>
      <c r="C16" s="28" t="str">
        <f>'Top COD by Age Prep Female 2018'!G10</f>
        <v>Homicide</v>
      </c>
      <c r="D16" s="22" t="str">
        <f>'Top COD by Age Prep Female 2018'!L10</f>
        <v>Heart disease</v>
      </c>
      <c r="E16" s="28" t="str">
        <f>'Top COD by Age Prep Female 2018'!Q10</f>
        <v>Homicide</v>
      </c>
      <c r="F16" s="24" t="str">
        <f>'Top COD by Age Prep Female 2018'!V10</f>
        <v>Heart disease</v>
      </c>
      <c r="G16" s="28" t="str">
        <f>'Top COD by Age Prep Female 2018'!AA10</f>
        <v>Homicide</v>
      </c>
      <c r="H16" s="15" t="str">
        <f>'Top COD by Age Prep Female 2018'!AF10</f>
        <v>Liver disease</v>
      </c>
      <c r="I16" s="15" t="str">
        <f>'Top COD by Age Prep Female 2018'!AK10</f>
        <v>Diabetes</v>
      </c>
      <c r="J16" s="15" t="str">
        <f>'Top COD by Age Prep Female 2018'!AP10</f>
        <v>Diabetes</v>
      </c>
      <c r="K16" s="15" t="str">
        <f>'Top COD by Age Prep Female 2018'!AU10</f>
        <v>Diabetes</v>
      </c>
      <c r="L16" s="15" t="str">
        <f>'Top COD by Age Prep Female 2018'!AZ10</f>
        <v>Alzheimers</v>
      </c>
      <c r="M16" s="36" t="str">
        <f>'Top COD by Age Prep Female 2018'!BE10</f>
        <v>Chronic lower respiratory disease</v>
      </c>
    </row>
    <row r="17" spans="2:13" ht="15" customHeight="1" thickBot="1" x14ac:dyDescent="0.4">
      <c r="B17" s="103"/>
      <c r="C17" s="29">
        <f>'Top COD by Age Prep Female 2018'!I10</f>
        <v>115</v>
      </c>
      <c r="D17" s="23">
        <f>'Top COD by Age Prep Female 2018'!N10</f>
        <v>57</v>
      </c>
      <c r="E17" s="29">
        <f>'Top COD by Age Prep Female 2018'!S10</f>
        <v>126</v>
      </c>
      <c r="F17" s="23">
        <f>'Top COD by Age Prep Female 2018'!X10</f>
        <v>291</v>
      </c>
      <c r="G17" s="29">
        <f>'Top COD by Age Prep Female 2018'!AC10</f>
        <v>872</v>
      </c>
      <c r="H17" s="16">
        <f>'Top COD by Age Prep Female 2018'!AH10</f>
        <v>1171</v>
      </c>
      <c r="I17" s="16">
        <f>'Top COD by Age Prep Female 2018'!AM10</f>
        <v>2364</v>
      </c>
      <c r="J17" s="16">
        <f>'Top COD by Age Prep Female 2018'!AR10</f>
        <v>5530</v>
      </c>
      <c r="K17" s="16">
        <f>'Top COD by Age Prep Female 2018'!AW10</f>
        <v>8887</v>
      </c>
      <c r="L17" s="16">
        <f>'Top COD by Age Prep Female 2018'!BB10</f>
        <v>20450</v>
      </c>
      <c r="M17" s="16">
        <f>'Top COD by Age Prep Female 2018'!BG10</f>
        <v>26645</v>
      </c>
    </row>
    <row r="18" spans="2:13" ht="22.15" customHeight="1" x14ac:dyDescent="0.35">
      <c r="B18" s="102">
        <v>6</v>
      </c>
      <c r="C18" s="15" t="str">
        <f>'Top COD by Age Prep Female 2018'!G11</f>
        <v>Flu/pneumonia</v>
      </c>
      <c r="D18" s="15" t="str">
        <f>'Top COD by Age Prep Female 2018'!L11</f>
        <v>Flu/pneumonia</v>
      </c>
      <c r="E18" s="24" t="str">
        <f>'Top COD by Age Prep Female 2018'!Q11</f>
        <v>Heart disease</v>
      </c>
      <c r="F18" s="15" t="str">
        <f>'Top COD by Age Prep Female 2018'!V11</f>
        <v>Pregnancy-related</v>
      </c>
      <c r="G18" s="15" t="str">
        <f>'Top COD by Age Prep Female 2018'!AA11</f>
        <v>Liver disease</v>
      </c>
      <c r="H18" s="15" t="str">
        <f>'Top COD by Age Prep Female 2018'!AF11</f>
        <v>Diabetes</v>
      </c>
      <c r="I18" s="15" t="str">
        <f>'Top COD by Age Prep Female 2018'!AK11</f>
        <v>Stroke</v>
      </c>
      <c r="J18" s="15" t="str">
        <f>'Top COD by Age Prep Female 2018'!AP11</f>
        <v>Stroke</v>
      </c>
      <c r="K18" s="20" t="str">
        <f>'Top COD by Age Prep Female 2018'!AU11</f>
        <v>Accidents</v>
      </c>
      <c r="L18" s="15" t="str">
        <f>'Top COD by Age Prep Female 2018'!AZ11</f>
        <v>Diabetes</v>
      </c>
      <c r="M18" s="15" t="str">
        <f>'Top COD by Age Prep Female 2018'!BE11</f>
        <v>Flu/pneumonia</v>
      </c>
    </row>
    <row r="19" spans="2:13" ht="15" customHeight="1" thickBot="1" x14ac:dyDescent="0.4">
      <c r="B19" s="103"/>
      <c r="C19" s="16">
        <f>'Top COD by Age Prep Female 2018'!I11</f>
        <v>74</v>
      </c>
      <c r="D19" s="16">
        <f>'Top COD by Age Prep Female 2018'!N11</f>
        <v>53</v>
      </c>
      <c r="E19" s="23">
        <f>'Top COD by Age Prep Female 2018'!S11</f>
        <v>78</v>
      </c>
      <c r="F19" s="16">
        <f>'Top COD by Age Prep Female 2018'!X11</f>
        <v>151</v>
      </c>
      <c r="G19" s="16">
        <f>'Top COD by Age Prep Female 2018'!AC11</f>
        <v>424</v>
      </c>
      <c r="H19" s="16">
        <f>'Top COD by Age Prep Female 2018'!AH11</f>
        <v>860</v>
      </c>
      <c r="I19" s="16">
        <f>'Top COD by Age Prep Female 2018'!AM11</f>
        <v>2183</v>
      </c>
      <c r="J19" s="16">
        <f>'Top COD by Age Prep Female 2018'!AR11</f>
        <v>5438</v>
      </c>
      <c r="K19" s="21">
        <f>'Top COD by Age Prep Female 2018'!AW11</f>
        <v>5460</v>
      </c>
      <c r="L19" s="16">
        <f>'Top COD by Age Prep Female 2018'!BB11</f>
        <v>9622</v>
      </c>
      <c r="M19" s="16">
        <f>'Top COD by Age Prep Female 2018'!BG11</f>
        <v>14488</v>
      </c>
    </row>
    <row r="20" spans="2:13" ht="22.15" customHeight="1" x14ac:dyDescent="0.35">
      <c r="B20" s="102">
        <v>7</v>
      </c>
      <c r="C20" s="15" t="str">
        <f>'Top COD by Age Prep Female 2018'!G12</f>
        <v>Septicemia</v>
      </c>
      <c r="D20" s="15" t="str">
        <f>'Top COD by Age Prep Female 2018'!L12</f>
        <v>Septicemia</v>
      </c>
      <c r="E20" s="15" t="str">
        <f>'Top COD by Age Prep Female 2018'!Q12</f>
        <v>Flu/pneumonia</v>
      </c>
      <c r="F20" s="15" t="str">
        <f>'Top COD by Age Prep Female 2018'!V12</f>
        <v>Congenital anomalies</v>
      </c>
      <c r="G20" s="15" t="str">
        <f>'Top COD by Age Prep Female 2018'!AA12</f>
        <v>Pregnancy-related</v>
      </c>
      <c r="H20" s="15" t="str">
        <f>'Top COD by Age Prep Female 2018'!AF12</f>
        <v>Stroke</v>
      </c>
      <c r="I20" s="35" t="str">
        <f>'Top COD by Age Prep Female 2018'!AK12</f>
        <v>Suicide</v>
      </c>
      <c r="J20" s="15" t="str">
        <f>'Top COD by Age Prep Female 2018'!AP12</f>
        <v>Liver disease</v>
      </c>
      <c r="K20" s="15" t="str">
        <f>'Top COD by Age Prep Female 2018'!AU12</f>
        <v>Kidney disease</v>
      </c>
      <c r="L20" s="20" t="str">
        <f>'Top COD by Age Prep Female 2018'!AZ12</f>
        <v>Accidents</v>
      </c>
      <c r="M20" s="20" t="str">
        <f>'Top COD by Age Prep Female 2018'!BE12</f>
        <v>Accidents</v>
      </c>
    </row>
    <row r="21" spans="2:13" ht="15" customHeight="1" thickBot="1" x14ac:dyDescent="0.4">
      <c r="B21" s="103"/>
      <c r="C21" s="16">
        <f>'Top COD by Age Prep Female 2018'!I12</f>
        <v>66</v>
      </c>
      <c r="D21" s="16">
        <f>'Top COD by Age Prep Female 2018'!N12</f>
        <v>33</v>
      </c>
      <c r="E21" s="16">
        <f>'Top COD by Age Prep Female 2018'!S12</f>
        <v>67</v>
      </c>
      <c r="F21" s="16">
        <f>'Top COD by Age Prep Female 2018'!X12</f>
        <v>133</v>
      </c>
      <c r="G21" s="16">
        <f>'Top COD by Age Prep Female 2018'!AC12</f>
        <v>421</v>
      </c>
      <c r="H21" s="16">
        <f>'Top COD by Age Prep Female 2018'!AH12</f>
        <v>742</v>
      </c>
      <c r="I21" s="34">
        <f>'Top COD by Age Prep Female 2018'!AM12</f>
        <v>2143</v>
      </c>
      <c r="J21" s="16">
        <f>'Top COD by Age Prep Female 2018'!AR12</f>
        <v>4521</v>
      </c>
      <c r="K21" s="16">
        <f>'Top COD by Age Prep Female 2018'!AW12</f>
        <v>4881</v>
      </c>
      <c r="L21" s="21">
        <f>'Top COD by Age Prep Female 2018'!BB12</f>
        <v>7595</v>
      </c>
      <c r="M21" s="21">
        <f>'Top COD by Age Prep Female 2018'!BG12</f>
        <v>14224</v>
      </c>
    </row>
    <row r="22" spans="2:13" ht="22.15" customHeight="1" x14ac:dyDescent="0.35">
      <c r="B22" s="102">
        <v>8</v>
      </c>
      <c r="C22" s="15" t="str">
        <f>'Top COD by Age Prep Female 2018'!G13</f>
        <v>Stroke</v>
      </c>
      <c r="D22" s="15" t="str">
        <f>'Top COD by Age Prep Female 2018'!L13</f>
        <v>Perinatal period</v>
      </c>
      <c r="E22" s="36" t="str">
        <f>'Top COD by Age Prep Female 2018'!Q13</f>
        <v>Chronic lower respiratory disease</v>
      </c>
      <c r="F22" s="15" t="str">
        <f>'Top COD by Age Prep Female 2018'!V13</f>
        <v>Diabetes</v>
      </c>
      <c r="G22" s="15" t="str">
        <f>'Top COD by Age Prep Female 2018'!AA13</f>
        <v>Diabetes</v>
      </c>
      <c r="H22" s="28" t="str">
        <f>'Top COD by Age Prep Female 2018'!AF13</f>
        <v>Homicide</v>
      </c>
      <c r="I22" s="36" t="str">
        <f>'Top COD by Age Prep Female 2018'!AK13</f>
        <v>Chronic lower respiratory disease</v>
      </c>
      <c r="J22" s="15" t="str">
        <f>'Top COD by Age Prep Female 2018'!AP13</f>
        <v>Septicemia</v>
      </c>
      <c r="K22" s="15" t="str">
        <f>'Top COD by Age Prep Female 2018'!AU13</f>
        <v>Septicemia</v>
      </c>
      <c r="L22" s="15" t="str">
        <f>'Top COD by Age Prep Female 2018'!AZ13</f>
        <v>Flu/pneumonia</v>
      </c>
      <c r="M22" s="15" t="str">
        <f>'Top COD by Age Prep Female 2018'!BE13</f>
        <v>Hypertension</v>
      </c>
    </row>
    <row r="23" spans="2:13" ht="15" customHeight="1" thickBot="1" x14ac:dyDescent="0.4">
      <c r="B23" s="103"/>
      <c r="C23" s="16">
        <f>'Top COD by Age Prep Female 2018'!I13</f>
        <v>43</v>
      </c>
      <c r="D23" s="16">
        <f>'Top COD by Age Prep Female 2018'!N13</f>
        <v>22</v>
      </c>
      <c r="E23" s="16">
        <f>'Top COD by Age Prep Female 2018'!S13</f>
        <v>62</v>
      </c>
      <c r="F23" s="16">
        <f>'Top COD by Age Prep Female 2018'!X13</f>
        <v>116</v>
      </c>
      <c r="G23" s="16">
        <f>'Top COD by Age Prep Female 2018'!AC13</f>
        <v>346</v>
      </c>
      <c r="H23" s="29">
        <f>'Top COD by Age Prep Female 2018'!AH13</f>
        <v>651</v>
      </c>
      <c r="I23" s="16">
        <f>'Top COD by Age Prep Female 2018'!AM13</f>
        <v>1989</v>
      </c>
      <c r="J23" s="16">
        <f>'Top COD by Age Prep Female 2018'!AR13</f>
        <v>2755</v>
      </c>
      <c r="K23" s="16">
        <f>'Top COD by Age Prep Female 2018'!AW13</f>
        <v>4397</v>
      </c>
      <c r="L23" s="16">
        <f>'Top COD by Age Prep Female 2018'!BB13</f>
        <v>7086</v>
      </c>
      <c r="M23" s="16">
        <f>'Top COD by Age Prep Female 2018'!BG13</f>
        <v>10233</v>
      </c>
    </row>
    <row r="24" spans="2:13" ht="22.15" customHeight="1" x14ac:dyDescent="0.35">
      <c r="B24" s="102">
        <v>9</v>
      </c>
      <c r="C24" s="15" t="str">
        <f>'Top COD by Age Prep Female 2018'!G14</f>
        <v>Kidney disease</v>
      </c>
      <c r="D24" s="15" t="str">
        <f>'Top COD by Age Prep Female 2018'!L14</f>
        <v>Stroke</v>
      </c>
      <c r="E24" s="15" t="str">
        <f>'Top COD by Age Prep Female 2018'!Q14</f>
        <v>Stroke</v>
      </c>
      <c r="F24" s="36" t="str">
        <f>'Top COD by Age Prep Female 2018'!V14</f>
        <v>Chronic lower respiratory disease</v>
      </c>
      <c r="G24" s="15" t="str">
        <f>'Top COD by Age Prep Female 2018'!AA14</f>
        <v>Stroke</v>
      </c>
      <c r="H24" s="15" t="str">
        <f>'Top COD by Age Prep Female 2018'!AF14</f>
        <v>Flu/pneumonia</v>
      </c>
      <c r="I24" s="15" t="str">
        <f>'Top COD by Age Prep Female 2018'!AK14</f>
        <v>Septicemia</v>
      </c>
      <c r="J24" s="15" t="str">
        <f>'Top COD by Age Prep Female 2018'!AP14</f>
        <v>Flu/pneumonia</v>
      </c>
      <c r="K24" s="15" t="str">
        <f>'Top COD by Age Prep Female 2018'!AU14</f>
        <v>Flu/pneumonia</v>
      </c>
      <c r="L24" s="15" t="str">
        <f>'Top COD by Age Prep Female 2018'!AZ14</f>
        <v>Kidney disease</v>
      </c>
      <c r="M24" s="15" t="str">
        <f>'Top COD by Age Prep Female 2018'!BE14</f>
        <v>Diabetes</v>
      </c>
    </row>
    <row r="25" spans="2:13" ht="15" customHeight="1" thickBot="1" x14ac:dyDescent="0.4">
      <c r="B25" s="103"/>
      <c r="C25" s="16">
        <f>'Top COD by Age Prep Female 2018'!I14</f>
        <v>31</v>
      </c>
      <c r="D25" s="16">
        <f>'Top COD by Age Prep Female 2018'!N14</f>
        <v>22</v>
      </c>
      <c r="E25" s="16">
        <f>'Top COD by Age Prep Female 2018'!S14</f>
        <v>37</v>
      </c>
      <c r="F25" s="16">
        <f>'Top COD by Age Prep Female 2018'!X14</f>
        <v>75</v>
      </c>
      <c r="G25" s="16">
        <f>'Top COD by Age Prep Female 2018'!AC14</f>
        <v>239</v>
      </c>
      <c r="H25" s="16">
        <f>'Top COD by Age Prep Female 2018'!AH14</f>
        <v>448</v>
      </c>
      <c r="I25" s="16">
        <f>'Top COD by Age Prep Female 2018'!AM14</f>
        <v>1122</v>
      </c>
      <c r="J25" s="16">
        <f>'Top COD by Age Prep Female 2018'!AR14</f>
        <v>2541</v>
      </c>
      <c r="K25" s="16">
        <f>'Top COD by Age Prep Female 2018'!AW14</f>
        <v>4391</v>
      </c>
      <c r="L25" s="16">
        <f>'Top COD by Age Prep Female 2018'!BB14</f>
        <v>6921</v>
      </c>
      <c r="M25" s="16">
        <f>'Top COD by Age Prep Female 2018'!BG14</f>
        <v>9646</v>
      </c>
    </row>
    <row r="26" spans="2:13" ht="22.15" customHeight="1" x14ac:dyDescent="0.35">
      <c r="B26" s="102">
        <v>10</v>
      </c>
      <c r="C26" s="15" t="str">
        <f>'Top COD by Age Prep Female 2018'!G15</f>
        <v>Meningitis</v>
      </c>
      <c r="D26" s="36" t="str">
        <f>'Top COD by Age Prep Female 2018'!L15</f>
        <v>Chronic lower respiratory disease</v>
      </c>
      <c r="E26" s="19" t="str">
        <f>'Top COD by Age Prep Female 2018'!Q15</f>
        <v>Septicemia</v>
      </c>
      <c r="F26" s="15" t="str">
        <f>'Top COD by Age Prep Female 2018'!V15</f>
        <v>Flu/pneumonia</v>
      </c>
      <c r="G26" s="19" t="str">
        <f>'Top COD by Age Prep Female 2018'!AA15</f>
        <v>Congenital anomalies</v>
      </c>
      <c r="H26" s="15" t="str">
        <f>'Top COD by Age Prep Female 2018'!AF15</f>
        <v>Septicemia</v>
      </c>
      <c r="I26" s="15" t="str">
        <f>'Top COD by Age Prep Female 2018'!AK15</f>
        <v>Flu/pneumonia</v>
      </c>
      <c r="J26" s="15" t="str">
        <f>'Top COD by Age Prep Female 2018'!AP15</f>
        <v>Kidney disease</v>
      </c>
      <c r="K26" s="15" t="str">
        <f>'Top COD by Age Prep Female 2018'!AU15</f>
        <v>Alzheimers</v>
      </c>
      <c r="L26" s="15" t="str">
        <f>'Top COD by Age Prep Female 2018'!AZ15</f>
        <v>Septicemia</v>
      </c>
      <c r="M26" s="15" t="str">
        <f>'Top COD by Age Prep Female 2018'!BE15</f>
        <v>Kidney disease</v>
      </c>
    </row>
    <row r="27" spans="2:13" ht="15" customHeight="1" thickBot="1" x14ac:dyDescent="0.4">
      <c r="B27" s="103"/>
      <c r="C27" s="16">
        <f>'Top COD by Age Prep Female 2018'!I15</f>
        <v>28</v>
      </c>
      <c r="D27" s="16">
        <f>'Top COD by Age Prep Female 2018'!N15</f>
        <v>18</v>
      </c>
      <c r="E27" s="16">
        <f>'Top COD by Age Prep Female 2018'!S15</f>
        <v>24</v>
      </c>
      <c r="F27" s="16">
        <f>'Top COD by Age Prep Female 2018'!X15</f>
        <v>71</v>
      </c>
      <c r="G27" s="16">
        <f>'Top COD by Age Prep Female 2018'!AC15</f>
        <v>206</v>
      </c>
      <c r="H27" s="16">
        <f>'Top COD by Age Prep Female 2018'!AH15</f>
        <v>409</v>
      </c>
      <c r="I27" s="16">
        <f>'Top COD by Age Prep Female 2018'!AM15</f>
        <v>1030</v>
      </c>
      <c r="J27" s="16">
        <f>'Top COD by Age Prep Female 2018'!AR15</f>
        <v>2398</v>
      </c>
      <c r="K27" s="16">
        <f>'Top COD by Age Prep Female 2018'!AW15</f>
        <v>4360</v>
      </c>
      <c r="L27" s="16">
        <f>'Top COD by Age Prep Female 2018'!BB15</f>
        <v>5481</v>
      </c>
      <c r="M27" s="16">
        <f>'Top COD by Age Prep Female 2018'!BG15</f>
        <v>9129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6FAD-2BA5-4AD1-B337-E1B1EB5A3542}">
  <sheetPr codeName="Sheet30">
    <tabColor theme="6" tint="-0.249977111117893"/>
    <pageSetUpPr fitToPage="1"/>
  </sheetPr>
  <dimension ref="A1:M30"/>
  <sheetViews>
    <sheetView showGridLines="0" topLeftCell="A17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9</v>
      </c>
    </row>
    <row r="2" spans="1:13" x14ac:dyDescent="0.35">
      <c r="A2" t="s">
        <v>710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847935</v>
      </c>
      <c r="D3" s="51">
        <f>_xlfn.XLOOKUP($A$2&amp;$A$1&amp;D$30,'Death Totals 2018-2023'!$K$2:$K$160,'Death Totals 2018-2023'!$I$2:$I$160,,0)</f>
        <v>7719541</v>
      </c>
      <c r="E3" s="51">
        <f>_xlfn.XLOOKUP($A$2&amp;$A$1&amp;E$30,'Death Totals 2018-2023'!$K$2:$K$160,'Death Totals 2018-2023'!$I$2:$I$160,,0)</f>
        <v>20053140</v>
      </c>
      <c r="F3" s="51">
        <f>_xlfn.XLOOKUP($A$2&amp;$A$1&amp;F$30,'Death Totals 2018-2023'!$K$2:$K$160,'Death Totals 2018-2023'!$I$2:$I$160,,0)</f>
        <v>20877151</v>
      </c>
      <c r="G3" s="51">
        <f>_xlfn.XLOOKUP($A$2&amp;$A$1&amp;G$30,'Death Totals 2018-2023'!$K$2:$K$160,'Death Totals 2018-2023'!$I$2:$I$160,,0)</f>
        <v>22581141</v>
      </c>
      <c r="H3" s="51">
        <f>_xlfn.XLOOKUP($A$2&amp;$A$1&amp;H$30,'Death Totals 2018-2023'!$K$2:$K$160,'Death Totals 2018-2023'!$I$2:$I$160,,0)</f>
        <v>20867064</v>
      </c>
      <c r="I3" s="51">
        <f>_xlfn.XLOOKUP($A$2&amp;$A$1&amp;I$30,'Death Totals 2018-2023'!$K$2:$K$160,'Death Totals 2018-2023'!$I$2:$I$160,,0)</f>
        <v>20702936</v>
      </c>
      <c r="J3" s="51">
        <f>_xlfn.XLOOKUP($A$2&amp;$A$1&amp;J$30,'Death Totals 2018-2023'!$K$2:$K$160,'Death Totals 2018-2023'!$I$2:$I$160,,0)</f>
        <v>21949318</v>
      </c>
      <c r="K3" s="51">
        <f>_xlfn.XLOOKUP($A$2&amp;$A$1&amp;K$30,'Death Totals 2018-2023'!$K$2:$K$160,'Death Totals 2018-2023'!$I$2:$I$160,,0)</f>
        <v>16783854</v>
      </c>
      <c r="L3" s="51">
        <f>_xlfn.XLOOKUP($A$2&amp;$A$1&amp;L$30,'Death Totals 2018-2023'!$K$2:$K$160,'Death Totals 2018-2023'!$I$2:$I$160,,0)</f>
        <v>8971649</v>
      </c>
      <c r="M3" s="51">
        <f>_xlfn.XLOOKUP($A$2&amp;$A$1&amp;M$30,'Death Totals 2018-2023'!$K$2:$K$160,'Death Totals 2018-2023'!$I$2:$I$160,,0)</f>
        <v>4228470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9247</v>
      </c>
      <c r="D5" s="53">
        <f>_xlfn.XLOOKUP($A$2&amp;$A$1&amp;D$30,'Death Totals 2018-2023'!$K$2:$K$160,'Death Totals 2018-2023'!$H$2:$H$160,,0)</f>
        <v>1635</v>
      </c>
      <c r="E5" s="53">
        <f>_xlfn.XLOOKUP($A$2&amp;$A$1&amp;E$30,'Death Totals 2018-2023'!$K$2:$K$160,'Death Totals 2018-2023'!$H$2:$H$160,,0)</f>
        <v>2311</v>
      </c>
      <c r="F5" s="53">
        <f>_xlfn.XLOOKUP($A$2&amp;$A$1&amp;F$30,'Death Totals 2018-2023'!$K$2:$K$160,'Death Totals 2018-2023'!$H$2:$H$160,,0)</f>
        <v>8023</v>
      </c>
      <c r="G5" s="53">
        <f>_xlfn.XLOOKUP($A$2&amp;$A$1&amp;G$30,'Death Totals 2018-2023'!$K$2:$K$160,'Death Totals 2018-2023'!$H$2:$H$160,,0)</f>
        <v>17827</v>
      </c>
      <c r="H5" s="53">
        <f>_xlfn.XLOOKUP($A$2&amp;$A$1&amp;H$30,'Death Totals 2018-2023'!$K$2:$K$160,'Death Totals 2018-2023'!$H$2:$H$160,,0)</f>
        <v>29550</v>
      </c>
      <c r="I5" s="53">
        <f>_xlfn.XLOOKUP($A$2&amp;$A$1&amp;I$30,'Death Totals 2018-2023'!$K$2:$K$160,'Death Totals 2018-2023'!$H$2:$H$160,,0)</f>
        <v>61546</v>
      </c>
      <c r="J5" s="53">
        <f>_xlfn.XLOOKUP($A$2&amp;$A$1&amp;J$30,'Death Totals 2018-2023'!$K$2:$K$160,'Death Totals 2018-2023'!$H$2:$H$160,,0)</f>
        <v>147012</v>
      </c>
      <c r="K5" s="53">
        <f>_xlfn.XLOOKUP($A$2&amp;$A$1&amp;K$30,'Death Totals 2018-2023'!$K$2:$K$160,'Death Totals 2018-2023'!$H$2:$H$160,,0)</f>
        <v>235312</v>
      </c>
      <c r="L5" s="53">
        <f>_xlfn.XLOOKUP($A$2&amp;$A$1&amp;L$30,'Death Totals 2018-2023'!$K$2:$K$160,'Death Totals 2018-2023'!$H$2:$H$160,,0)</f>
        <v>332927</v>
      </c>
      <c r="M5" s="53">
        <f>_xlfn.XLOOKUP($A$2&amp;$A$1&amp;M$30,'Death Totals 2018-2023'!$K$2:$K$160,'Death Totals 2018-2023'!$H$2:$H$160,,0)</f>
        <v>535581</v>
      </c>
    </row>
    <row r="6" spans="1:13" ht="31" x14ac:dyDescent="0.7">
      <c r="B6" s="104" t="str">
        <f>"Top Ten Leading Causes of Death by Age Group, "&amp;A1&amp;", U.S., "&amp;A2</f>
        <v>Top Ten Leading Causes of Death by Age Group, 2019, U.S., Fe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Female 2019'!G6</f>
        <v>Perinatal period</v>
      </c>
      <c r="D8" s="20" t="str">
        <f>'Top COD by Age Prep Female 2019'!L6</f>
        <v>Accidents</v>
      </c>
      <c r="E8" s="20" t="str">
        <f>'Top COD by Age Prep Female 2019'!Q6</f>
        <v>Accidents</v>
      </c>
      <c r="F8" s="20" t="str">
        <f>'Top COD by Age Prep Female 2019'!V6</f>
        <v>Accidents</v>
      </c>
      <c r="G8" s="20" t="str">
        <f>'Top COD by Age Prep Female 2019'!AA6</f>
        <v>Accidents</v>
      </c>
      <c r="H8" s="20" t="str">
        <f>'Top COD by Age Prep Female 2019'!AF6</f>
        <v>Accidents</v>
      </c>
      <c r="I8" s="27" t="str">
        <f>'Top COD by Age Prep Female 2019'!AK6</f>
        <v>Cancer</v>
      </c>
      <c r="J8" s="27" t="str">
        <f>'Top COD by Age Prep Female 2019'!AP6</f>
        <v>Cancer</v>
      </c>
      <c r="K8" s="27" t="str">
        <f>'Top COD by Age Prep Female 2019'!AU6</f>
        <v>Cancer</v>
      </c>
      <c r="L8" s="27" t="str">
        <f>'Top COD by Age Prep Female 2019'!AZ6</f>
        <v>Cancer</v>
      </c>
      <c r="M8" s="22" t="str">
        <f>'Top COD by Age Prep Female 2019'!BE6</f>
        <v>Heart disease</v>
      </c>
    </row>
    <row r="9" spans="1:13" ht="15" customHeight="1" thickBot="1" x14ac:dyDescent="0.4">
      <c r="B9" s="105"/>
      <c r="C9" s="16">
        <f>'Top COD by Age Prep Female 2019'!I6</f>
        <v>4493</v>
      </c>
      <c r="D9" s="21">
        <f>'Top COD by Age Prep Female 2019'!N6</f>
        <v>477</v>
      </c>
      <c r="E9" s="21">
        <f>'Top COD by Age Prep Female 2019'!S6</f>
        <v>565</v>
      </c>
      <c r="F9" s="21">
        <f>'Top COD by Age Prep Female 2019'!X6</f>
        <v>3226</v>
      </c>
      <c r="G9" s="21">
        <f>'Top COD by Age Prep Female 2019'!AC6</f>
        <v>6598</v>
      </c>
      <c r="H9" s="21">
        <f>'Top COD by Age Prep Female 2019'!AH6</f>
        <v>6594</v>
      </c>
      <c r="I9" s="26">
        <f>'Top COD by Age Prep Female 2019'!AM6</f>
        <v>18529</v>
      </c>
      <c r="J9" s="26">
        <f>'Top COD by Age Prep Female 2019'!AR6</f>
        <v>51380</v>
      </c>
      <c r="K9" s="26">
        <f>'Top COD by Age Prep Female 2019'!AW6</f>
        <v>76440</v>
      </c>
      <c r="L9" s="26">
        <f>'Top COD by Age Prep Female 2019'!BB6</f>
        <v>74391</v>
      </c>
      <c r="M9" s="23">
        <f>'Top COD by Age Prep Female 2019'!BG6</f>
        <v>148630</v>
      </c>
    </row>
    <row r="10" spans="1:13" ht="22.15" customHeight="1" x14ac:dyDescent="0.35">
      <c r="B10" s="102">
        <v>2</v>
      </c>
      <c r="C10" s="56" t="str">
        <f>'Top COD by Age Prep Female 2019'!G7</f>
        <v>Congenital anomalies</v>
      </c>
      <c r="D10" s="15" t="str">
        <f>'Top COD by Age Prep Female 2019'!L7</f>
        <v>Congenital anomalies</v>
      </c>
      <c r="E10" s="25" t="str">
        <f>'Top COD by Age Prep Female 2019'!Q7</f>
        <v>Cancer</v>
      </c>
      <c r="F10" s="35" t="str">
        <f>'Top COD by Age Prep Female 2019'!V7</f>
        <v>Suicide</v>
      </c>
      <c r="G10" s="27" t="str">
        <f>'Top COD by Age Prep Female 2019'!AA7</f>
        <v>Cancer</v>
      </c>
      <c r="H10" s="27" t="str">
        <f>'Top COD by Age Prep Female 2019'!AF7</f>
        <v>Cancer</v>
      </c>
      <c r="I10" s="24" t="str">
        <f>'Top COD by Age Prep Female 2019'!AK7</f>
        <v>Heart disease</v>
      </c>
      <c r="J10" s="24" t="str">
        <f>'Top COD by Age Prep Female 2019'!AP7</f>
        <v>Heart disease</v>
      </c>
      <c r="K10" s="22" t="str">
        <f>'Top COD by Age Prep Female 2019'!AU7</f>
        <v>Heart disease</v>
      </c>
      <c r="L10" s="22" t="str">
        <f>'Top COD by Age Prep Female 2019'!AZ7</f>
        <v>Heart disease</v>
      </c>
      <c r="M10" s="15" t="str">
        <f>'Top COD by Age Prep Female 2019'!BE7</f>
        <v>Alzheimers</v>
      </c>
    </row>
    <row r="11" spans="1:13" ht="15" customHeight="1" thickBot="1" x14ac:dyDescent="0.4">
      <c r="B11" s="105"/>
      <c r="C11" s="57">
        <f>'Top COD by Age Prep Female 2019'!I7</f>
        <v>2053</v>
      </c>
      <c r="D11" s="16">
        <f>'Top COD by Age Prep Female 2019'!N7</f>
        <v>207</v>
      </c>
      <c r="E11" s="26">
        <f>'Top COD by Age Prep Female 2019'!S7</f>
        <v>361</v>
      </c>
      <c r="F11" s="34">
        <f>'Top COD by Age Prep Female 2019'!X7</f>
        <v>1154</v>
      </c>
      <c r="G11" s="26">
        <f>'Top COD by Age Prep Female 2019'!AC7</f>
        <v>1833</v>
      </c>
      <c r="H11" s="26">
        <f>'Top COD by Age Prep Female 2019'!AH7</f>
        <v>6174</v>
      </c>
      <c r="I11" s="23">
        <f>'Top COD by Age Prep Female 2019'!AM7</f>
        <v>9141</v>
      </c>
      <c r="J11" s="23">
        <f>'Top COD by Age Prep Female 2019'!AR7</f>
        <v>24931</v>
      </c>
      <c r="K11" s="23">
        <f>'Top COD by Age Prep Female 2019'!AW7</f>
        <v>43451</v>
      </c>
      <c r="L11" s="23">
        <f>'Top COD by Age Prep Female 2019'!BB7</f>
        <v>70025</v>
      </c>
      <c r="M11" s="16">
        <f>'Top COD by Age Prep Female 2019'!BG7</f>
        <v>57178</v>
      </c>
    </row>
    <row r="12" spans="1:13" ht="22.15" customHeight="1" x14ac:dyDescent="0.35">
      <c r="B12" s="102">
        <v>3</v>
      </c>
      <c r="C12" s="20" t="str">
        <f>'Top COD by Age Prep Female 2019'!G8</f>
        <v>Accidents</v>
      </c>
      <c r="D12" s="27" t="str">
        <f>'Top COD by Age Prep Female 2019'!L8</f>
        <v>Cancer</v>
      </c>
      <c r="E12" s="35" t="str">
        <f>'Top COD by Age Prep Female 2019'!Q8</f>
        <v>Suicide</v>
      </c>
      <c r="F12" s="28" t="str">
        <f>'Top COD by Age Prep Female 2019'!V8</f>
        <v>Homicide</v>
      </c>
      <c r="G12" s="35" t="str">
        <f>'Top COD by Age Prep Female 2019'!AA8</f>
        <v>Suicide</v>
      </c>
      <c r="H12" s="24" t="str">
        <f>'Top COD by Age Prep Female 2019'!AF8</f>
        <v>Heart disease</v>
      </c>
      <c r="I12" s="20" t="str">
        <f>'Top COD by Age Prep Female 2019'!AK8</f>
        <v>Accidents</v>
      </c>
      <c r="J12" s="36" t="str">
        <f>'Top COD by Age Prep Female 2019'!AP8</f>
        <v>Chronic lower respiratory disease</v>
      </c>
      <c r="K12" s="36" t="str">
        <f>'Top COD by Age Prep Female 2019'!AU8</f>
        <v>Chronic lower respiratory disease</v>
      </c>
      <c r="L12" s="36" t="str">
        <f>'Top COD by Age Prep Female 2019'!AZ8</f>
        <v>Chronic lower respiratory disease</v>
      </c>
      <c r="M12" s="27" t="str">
        <f>'Top COD by Age Prep Female 2019'!BE8</f>
        <v>Cancer</v>
      </c>
    </row>
    <row r="13" spans="1:13" ht="15" customHeight="1" thickBot="1" x14ac:dyDescent="0.4">
      <c r="B13" s="105"/>
      <c r="C13" s="21">
        <f>'Top COD by Age Prep Female 2019'!I8</f>
        <v>513</v>
      </c>
      <c r="D13" s="26">
        <f>'Top COD by Age Prep Female 2019'!N8</f>
        <v>135</v>
      </c>
      <c r="E13" s="34">
        <f>'Top COD by Age Prep Female 2019'!S8</f>
        <v>207</v>
      </c>
      <c r="F13" s="29">
        <f>'Top COD by Age Prep Female 2019'!X8</f>
        <v>693</v>
      </c>
      <c r="G13" s="34">
        <f>'Top COD by Age Prep Female 2019'!AC8</f>
        <v>1526</v>
      </c>
      <c r="H13" s="23">
        <f>'Top COD by Age Prep Female 2019'!AH8</f>
        <v>3309</v>
      </c>
      <c r="I13" s="21">
        <f>'Top COD by Age Prep Female 2019'!AM8</f>
        <v>6812</v>
      </c>
      <c r="J13" s="16">
        <f>'Top COD by Age Prep Female 2019'!AR8</f>
        <v>9336</v>
      </c>
      <c r="K13" s="16">
        <f>'Top COD by Age Prep Female 2019'!AW8</f>
        <v>18995</v>
      </c>
      <c r="L13" s="16">
        <f>'Top COD by Age Prep Female 2019'!BB8</f>
        <v>26610</v>
      </c>
      <c r="M13" s="26">
        <f>'Top COD by Age Prep Female 2019'!BG8</f>
        <v>53895</v>
      </c>
    </row>
    <row r="14" spans="1:13" ht="22.15" customHeight="1" x14ac:dyDescent="0.35">
      <c r="B14" s="102">
        <v>4</v>
      </c>
      <c r="C14" s="22" t="str">
        <f>'Top COD by Age Prep Female 2019'!G9</f>
        <v>Heart disease</v>
      </c>
      <c r="D14" s="28" t="str">
        <f>'Top COD by Age Prep Female 2019'!L9</f>
        <v>Homicide</v>
      </c>
      <c r="E14" s="15" t="str">
        <f>'Top COD by Age Prep Female 2019'!Q9</f>
        <v>Congenital anomalies</v>
      </c>
      <c r="F14" s="27" t="str">
        <f>'Top COD by Age Prep Female 2019'!V9</f>
        <v>Cancer</v>
      </c>
      <c r="G14" s="24" t="str">
        <f>'Top COD by Age Prep Female 2019'!AA9</f>
        <v>Heart disease</v>
      </c>
      <c r="H14" s="35" t="str">
        <f>'Top COD by Age Prep Female 2019'!AF9</f>
        <v>Suicide</v>
      </c>
      <c r="I14" s="15" t="str">
        <f>'Top COD by Age Prep Female 2019'!AK9</f>
        <v>Liver disease</v>
      </c>
      <c r="J14" s="20" t="str">
        <f>'Top COD by Age Prep Female 2019'!AP9</f>
        <v>Accidents</v>
      </c>
      <c r="K14" s="15" t="str">
        <f>'Top COD by Age Prep Female 2019'!AU9</f>
        <v>Stroke</v>
      </c>
      <c r="L14" s="15" t="str">
        <f>'Top COD by Age Prep Female 2019'!AZ9</f>
        <v>Stroke</v>
      </c>
      <c r="M14" s="15" t="str">
        <f>'Top COD by Age Prep Female 2019'!BE9</f>
        <v>Stroke</v>
      </c>
    </row>
    <row r="15" spans="1:13" ht="15" customHeight="1" thickBot="1" x14ac:dyDescent="0.4">
      <c r="B15" s="105"/>
      <c r="C15" s="23">
        <f>'Top COD by Age Prep Female 2019'!I9</f>
        <v>121</v>
      </c>
      <c r="D15" s="29">
        <f>'Top COD by Age Prep Female 2019'!N9</f>
        <v>122</v>
      </c>
      <c r="E15" s="16">
        <f>'Top COD by Age Prep Female 2019'!S9</f>
        <v>169</v>
      </c>
      <c r="F15" s="26">
        <f>'Top COD by Age Prep Female 2019'!X9</f>
        <v>561</v>
      </c>
      <c r="G15" s="23">
        <f>'Top COD by Age Prep Female 2019'!AC9</f>
        <v>1167</v>
      </c>
      <c r="H15" s="34">
        <f>'Top COD by Age Prep Female 2019'!AH9</f>
        <v>1710</v>
      </c>
      <c r="I15" s="16">
        <f>'Top COD by Age Prep Female 2019'!AM9</f>
        <v>2878</v>
      </c>
      <c r="J15" s="21">
        <f>'Top COD by Age Prep Female 2019'!AR9</f>
        <v>7233</v>
      </c>
      <c r="K15" s="16">
        <f>'Top COD by Age Prep Female 2019'!AW9</f>
        <v>11074</v>
      </c>
      <c r="L15" s="16">
        <f>'Top COD by Age Prep Female 2019'!BB9</f>
        <v>21911</v>
      </c>
      <c r="M15" s="16">
        <f>'Top COD by Age Prep Female 2019'!BG9</f>
        <v>43840</v>
      </c>
    </row>
    <row r="16" spans="1:13" ht="22.15" customHeight="1" x14ac:dyDescent="0.35">
      <c r="B16" s="102">
        <v>5</v>
      </c>
      <c r="C16" s="28" t="str">
        <f>'Top COD by Age Prep Female 2019'!G10</f>
        <v>Homicide</v>
      </c>
      <c r="D16" s="22" t="str">
        <f>'Top COD by Age Prep Female 2019'!L10</f>
        <v>Heart disease</v>
      </c>
      <c r="E16" s="28" t="str">
        <f>'Top COD by Age Prep Female 2019'!Q10</f>
        <v>Homicide</v>
      </c>
      <c r="F16" s="24" t="str">
        <f>'Top COD by Age Prep Female 2019'!V10</f>
        <v>Heart disease</v>
      </c>
      <c r="G16" s="28" t="str">
        <f>'Top COD by Age Prep Female 2019'!AA10</f>
        <v>Homicide</v>
      </c>
      <c r="H16" s="15" t="str">
        <f>'Top COD by Age Prep Female 2019'!AF10</f>
        <v>Liver disease</v>
      </c>
      <c r="I16" s="15" t="str">
        <f>'Top COD by Age Prep Female 2019'!AK10</f>
        <v>Diabetes</v>
      </c>
      <c r="J16" s="15" t="str">
        <f>'Top COD by Age Prep Female 2019'!AP10</f>
        <v>Diabetes</v>
      </c>
      <c r="K16" s="15" t="str">
        <f>'Top COD by Age Prep Female 2019'!AU10</f>
        <v>Diabetes</v>
      </c>
      <c r="L16" s="15" t="str">
        <f>'Top COD by Age Prep Female 2019'!AZ10</f>
        <v>Alzheimers</v>
      </c>
      <c r="M16" s="36" t="str">
        <f>'Top COD by Age Prep Female 2019'!BE10</f>
        <v>Chronic lower respiratory disease</v>
      </c>
    </row>
    <row r="17" spans="2:13" ht="15" customHeight="1" thickBot="1" x14ac:dyDescent="0.4">
      <c r="B17" s="103"/>
      <c r="C17" s="29">
        <f>'Top COD by Age Prep Female 2019'!I10</f>
        <v>110</v>
      </c>
      <c r="D17" s="23">
        <f>'Top COD by Age Prep Female 2019'!N10</f>
        <v>61</v>
      </c>
      <c r="E17" s="29">
        <f>'Top COD by Age Prep Female 2019'!S10</f>
        <v>109</v>
      </c>
      <c r="F17" s="23">
        <f>'Top COD by Age Prep Female 2019'!X10</f>
        <v>346</v>
      </c>
      <c r="G17" s="29">
        <f>'Top COD by Age Prep Female 2019'!AC10</f>
        <v>807</v>
      </c>
      <c r="H17" s="16">
        <f>'Top COD by Age Prep Female 2019'!AH10</f>
        <v>1257</v>
      </c>
      <c r="I17" s="16">
        <f>'Top COD by Age Prep Female 2019'!AM10</f>
        <v>2257</v>
      </c>
      <c r="J17" s="16">
        <f>'Top COD by Age Prep Female 2019'!AR10</f>
        <v>5763</v>
      </c>
      <c r="K17" s="16">
        <f>'Top COD by Age Prep Female 2019'!AW10</f>
        <v>9193</v>
      </c>
      <c r="L17" s="16">
        <f>'Top COD by Age Prep Female 2019'!BB10</f>
        <v>20871</v>
      </c>
      <c r="M17" s="16">
        <f>'Top COD by Age Prep Female 2019'!BG10</f>
        <v>25674</v>
      </c>
    </row>
    <row r="18" spans="2:13" ht="22.15" customHeight="1" x14ac:dyDescent="0.35">
      <c r="B18" s="102">
        <v>6</v>
      </c>
      <c r="C18" s="15" t="str">
        <f>'Top COD by Age Prep Female 2019'!G11</f>
        <v>Flu/pneumonia</v>
      </c>
      <c r="D18" s="15" t="str">
        <f>'Top COD by Age Prep Female 2019'!L11</f>
        <v>Flu/pneumonia</v>
      </c>
      <c r="E18" s="24" t="str">
        <f>'Top COD by Age Prep Female 2019'!Q11</f>
        <v>Heart disease</v>
      </c>
      <c r="F18" s="15" t="str">
        <f>'Top COD by Age Prep Female 2019'!V11</f>
        <v>Congenital anomalies</v>
      </c>
      <c r="G18" s="15" t="str">
        <f>'Top COD by Age Prep Female 2019'!AA11</f>
        <v>Pregnancy-related</v>
      </c>
      <c r="H18" s="15" t="str">
        <f>'Top COD by Age Prep Female 2019'!AF11</f>
        <v>Diabetes</v>
      </c>
      <c r="I18" s="15" t="str">
        <f>'Top COD by Age Prep Female 2019'!AK11</f>
        <v>Stroke</v>
      </c>
      <c r="J18" s="15" t="str">
        <f>'Top COD by Age Prep Female 2019'!AP11</f>
        <v>Stroke</v>
      </c>
      <c r="K18" s="20" t="str">
        <f>'Top COD by Age Prep Female 2019'!AU11</f>
        <v>Accidents</v>
      </c>
      <c r="L18" s="15" t="str">
        <f>'Top COD by Age Prep Female 2019'!AZ11</f>
        <v>Diabetes</v>
      </c>
      <c r="M18" s="20" t="str">
        <f>'Top COD by Age Prep Female 2019'!BE11</f>
        <v>Accidents</v>
      </c>
    </row>
    <row r="19" spans="2:13" ht="15" customHeight="1" thickBot="1" x14ac:dyDescent="0.4">
      <c r="B19" s="103"/>
      <c r="C19" s="16">
        <f>'Top COD by Age Prep Female 2019'!I11</f>
        <v>65</v>
      </c>
      <c r="D19" s="16">
        <f>'Top COD by Age Prep Female 2019'!N11</f>
        <v>58</v>
      </c>
      <c r="E19" s="23">
        <f>'Top COD by Age Prep Female 2019'!S11</f>
        <v>92</v>
      </c>
      <c r="F19" s="16">
        <f>'Top COD by Age Prep Female 2019'!X11</f>
        <v>169</v>
      </c>
      <c r="G19" s="16">
        <f>'Top COD by Age Prep Female 2019'!AC11</f>
        <v>532</v>
      </c>
      <c r="H19" s="16">
        <f>'Top COD by Age Prep Female 2019'!AH11</f>
        <v>833</v>
      </c>
      <c r="I19" s="16">
        <f>'Top COD by Age Prep Female 2019'!AM11</f>
        <v>2198</v>
      </c>
      <c r="J19" s="16">
        <f>'Top COD by Age Prep Female 2019'!AR11</f>
        <v>5401</v>
      </c>
      <c r="K19" s="21">
        <f>'Top COD by Age Prep Female 2019'!AW11</f>
        <v>5784</v>
      </c>
      <c r="L19" s="16">
        <f>'Top COD by Age Prep Female 2019'!BB11</f>
        <v>10080</v>
      </c>
      <c r="M19" s="21">
        <f>'Top COD by Age Prep Female 2019'!BG11</f>
        <v>14414</v>
      </c>
    </row>
    <row r="20" spans="2:13" ht="22.15" customHeight="1" x14ac:dyDescent="0.35">
      <c r="B20" s="102">
        <v>7</v>
      </c>
      <c r="C20" s="15" t="str">
        <f>'Top COD by Age Prep Female 2019'!G12</f>
        <v>Septicemia</v>
      </c>
      <c r="D20" s="15" t="str">
        <f>'Top COD by Age Prep Female 2019'!L12</f>
        <v>Perinatal period</v>
      </c>
      <c r="E20" s="15" t="str">
        <f>'Top COD by Age Prep Female 2019'!Q12</f>
        <v>Flu/pneumonia</v>
      </c>
      <c r="F20" s="15" t="str">
        <f>'Top COD by Age Prep Female 2019'!V12</f>
        <v>Pregnancy-related</v>
      </c>
      <c r="G20" s="15" t="str">
        <f>'Top COD by Age Prep Female 2019'!AA12</f>
        <v>Liver disease</v>
      </c>
      <c r="H20" s="15" t="str">
        <f>'Top COD by Age Prep Female 2019'!AF12</f>
        <v>Stroke</v>
      </c>
      <c r="I20" s="35" t="str">
        <f>'Top COD by Age Prep Female 2019'!AK12</f>
        <v>Suicide</v>
      </c>
      <c r="J20" s="15" t="str">
        <f>'Top COD by Age Prep Female 2019'!AP12</f>
        <v>Liver disease</v>
      </c>
      <c r="K20" s="15" t="str">
        <f>'Top COD by Age Prep Female 2019'!AU12</f>
        <v>Kidney disease</v>
      </c>
      <c r="L20" s="20" t="str">
        <f>'Top COD by Age Prep Female 2019'!AZ12</f>
        <v>Accidents</v>
      </c>
      <c r="M20" s="15" t="str">
        <f>'Top COD by Age Prep Female 2019'!BE12</f>
        <v>Flu/pneumonia</v>
      </c>
    </row>
    <row r="21" spans="2:13" ht="15" customHeight="1" thickBot="1" x14ac:dyDescent="0.4">
      <c r="B21" s="103"/>
      <c r="C21" s="16">
        <f>'Top COD by Age Prep Female 2019'!I12</f>
        <v>65</v>
      </c>
      <c r="D21" s="16">
        <f>'Top COD by Age Prep Female 2019'!N12</f>
        <v>32</v>
      </c>
      <c r="E21" s="16">
        <f>'Top COD by Age Prep Female 2019'!S12</f>
        <v>69</v>
      </c>
      <c r="F21" s="16">
        <f>'Top COD by Age Prep Female 2019'!X12</f>
        <v>150</v>
      </c>
      <c r="G21" s="16">
        <f>'Top COD by Age Prep Female 2019'!AC12</f>
        <v>418</v>
      </c>
      <c r="H21" s="16">
        <f>'Top COD by Age Prep Female 2019'!AH12</f>
        <v>782</v>
      </c>
      <c r="I21" s="34">
        <f>'Top COD by Age Prep Female 2019'!AM12</f>
        <v>2156</v>
      </c>
      <c r="J21" s="16">
        <f>'Top COD by Age Prep Female 2019'!AR12</f>
        <v>4773</v>
      </c>
      <c r="K21" s="16">
        <f>'Top COD by Age Prep Female 2019'!AW12</f>
        <v>4917</v>
      </c>
      <c r="L21" s="21">
        <f>'Top COD by Age Prep Female 2019'!BB12</f>
        <v>8100</v>
      </c>
      <c r="M21" s="16">
        <f>'Top COD by Age Prep Female 2019'!BG12</f>
        <v>11454</v>
      </c>
    </row>
    <row r="22" spans="2:13" ht="22.15" customHeight="1" x14ac:dyDescent="0.35">
      <c r="B22" s="102">
        <v>8</v>
      </c>
      <c r="C22" s="15" t="str">
        <f>'Top COD by Age Prep Female 2019'!G13</f>
        <v>Stroke</v>
      </c>
      <c r="D22" s="15" t="str">
        <f>'Top COD by Age Prep Female 2019'!L13</f>
        <v>Septicemia</v>
      </c>
      <c r="E22" s="36" t="str">
        <f>'Top COD by Age Prep Female 2019'!Q13</f>
        <v>Chronic lower respiratory disease</v>
      </c>
      <c r="F22" s="15" t="str">
        <f>'Top COD by Age Prep Female 2019'!V13</f>
        <v>Diabetes</v>
      </c>
      <c r="G22" s="15" t="str">
        <f>'Top COD by Age Prep Female 2019'!AA13</f>
        <v>Diabetes</v>
      </c>
      <c r="H22" s="28" t="str">
        <f>'Top COD by Age Prep Female 2019'!AF13</f>
        <v>Homicide</v>
      </c>
      <c r="I22" s="36" t="str">
        <f>'Top COD by Age Prep Female 2019'!AK13</f>
        <v>Chronic lower respiratory disease</v>
      </c>
      <c r="J22" s="15" t="str">
        <f>'Top COD by Age Prep Female 2019'!AP13</f>
        <v>Septicemia</v>
      </c>
      <c r="K22" s="15" t="str">
        <f>'Top COD by Age Prep Female 2019'!AU13</f>
        <v>Alzheimers</v>
      </c>
      <c r="L22" s="15" t="str">
        <f>'Top COD by Age Prep Female 2019'!AZ13</f>
        <v>Kidney disease</v>
      </c>
      <c r="M22" s="15" t="str">
        <f>'Top COD by Age Prep Female 2019'!BE13</f>
        <v>Hypertension</v>
      </c>
    </row>
    <row r="23" spans="2:13" ht="15" customHeight="1" thickBot="1" x14ac:dyDescent="0.4">
      <c r="B23" s="103"/>
      <c r="C23" s="16">
        <f>'Top COD by Age Prep Female 2019'!I13</f>
        <v>46</v>
      </c>
      <c r="D23" s="16">
        <f>'Top COD by Age Prep Female 2019'!N13</f>
        <v>29</v>
      </c>
      <c r="E23" s="16">
        <f>'Top COD by Age Prep Female 2019'!S13</f>
        <v>50</v>
      </c>
      <c r="F23" s="16">
        <f>'Top COD by Age Prep Female 2019'!X13</f>
        <v>107</v>
      </c>
      <c r="G23" s="16">
        <f>'Top COD by Age Prep Female 2019'!AC13</f>
        <v>325</v>
      </c>
      <c r="H23" s="29">
        <f>'Top COD by Age Prep Female 2019'!AH13</f>
        <v>688</v>
      </c>
      <c r="I23" s="16">
        <f>'Top COD by Age Prep Female 2019'!AM13</f>
        <v>1977</v>
      </c>
      <c r="J23" s="16">
        <f>'Top COD by Age Prep Female 2019'!AR13</f>
        <v>2607</v>
      </c>
      <c r="K23" s="16">
        <f>'Top COD by Age Prep Female 2019'!AW13</f>
        <v>4660</v>
      </c>
      <c r="L23" s="16">
        <f>'Top COD by Age Prep Female 2019'!BB13</f>
        <v>7097</v>
      </c>
      <c r="M23" s="16">
        <f>'Top COD by Age Prep Female 2019'!BG13</f>
        <v>10129</v>
      </c>
    </row>
    <row r="24" spans="2:13" ht="22.15" customHeight="1" x14ac:dyDescent="0.35">
      <c r="B24" s="102">
        <v>9</v>
      </c>
      <c r="C24" s="15" t="str">
        <f>'Top COD by Age Prep Female 2019'!G14</f>
        <v>Kidney disease</v>
      </c>
      <c r="D24" s="15" t="str">
        <f>'Top COD by Age Prep Female 2019'!L14</f>
        <v>Stroke</v>
      </c>
      <c r="E24" s="15" t="str">
        <f>'Top COD by Age Prep Female 2019'!Q14</f>
        <v>Stroke</v>
      </c>
      <c r="F24" s="15" t="str">
        <f>'Top COD by Age Prep Female 2019'!V14</f>
        <v>Flu/pneumonia</v>
      </c>
      <c r="G24" s="15" t="str">
        <f>'Top COD by Age Prep Female 2019'!AA14</f>
        <v>Stroke</v>
      </c>
      <c r="H24" s="15" t="str">
        <f>'Top COD by Age Prep Female 2019'!AF14</f>
        <v>Flu/pneumonia</v>
      </c>
      <c r="I24" s="15" t="str">
        <f>'Top COD by Age Prep Female 2019'!AK14</f>
        <v>Septicemia</v>
      </c>
      <c r="J24" s="15" t="str">
        <f>'Top COD by Age Prep Female 2019'!AP14</f>
        <v>Kidney disease</v>
      </c>
      <c r="K24" s="15" t="str">
        <f>'Top COD by Age Prep Female 2019'!AU14</f>
        <v>Septicemia</v>
      </c>
      <c r="L24" s="15" t="str">
        <f>'Top COD by Age Prep Female 2019'!AZ14</f>
        <v>Flu/pneumonia</v>
      </c>
      <c r="M24" s="15" t="str">
        <f>'Top COD by Age Prep Female 2019'!BE14</f>
        <v>Diabetes</v>
      </c>
    </row>
    <row r="25" spans="2:13" ht="15" customHeight="1" thickBot="1" x14ac:dyDescent="0.4">
      <c r="B25" s="103"/>
      <c r="C25" s="16">
        <f>'Top COD by Age Prep Female 2019'!I14</f>
        <v>32</v>
      </c>
      <c r="D25" s="16">
        <f>'Top COD by Age Prep Female 2019'!N14</f>
        <v>22</v>
      </c>
      <c r="E25" s="16">
        <f>'Top COD by Age Prep Female 2019'!S14</f>
        <v>41</v>
      </c>
      <c r="F25" s="16">
        <f>'Top COD by Age Prep Female 2019'!X14</f>
        <v>84</v>
      </c>
      <c r="G25" s="16">
        <f>'Top COD by Age Prep Female 2019'!AC14</f>
        <v>276</v>
      </c>
      <c r="H25" s="16">
        <f>'Top COD by Age Prep Female 2019'!AH14</f>
        <v>427</v>
      </c>
      <c r="I25" s="16">
        <f>'Top COD by Age Prep Female 2019'!AM14</f>
        <v>1019</v>
      </c>
      <c r="J25" s="16">
        <f>'Top COD by Age Prep Female 2019'!AR14</f>
        <v>2344</v>
      </c>
      <c r="K25" s="16">
        <f>'Top COD by Age Prep Female 2019'!AW14</f>
        <v>4270</v>
      </c>
      <c r="L25" s="16">
        <f>'Top COD by Age Prep Female 2019'!BB14</f>
        <v>5751</v>
      </c>
      <c r="M25" s="16">
        <f>'Top COD by Age Prep Female 2019'!BG14</f>
        <v>9559</v>
      </c>
    </row>
    <row r="26" spans="2:13" ht="22.15" customHeight="1" x14ac:dyDescent="0.35">
      <c r="B26" s="102">
        <v>10</v>
      </c>
      <c r="C26" s="15" t="str">
        <f>'Top COD by Age Prep Female 2019'!G15</f>
        <v>Benign neoplasms</v>
      </c>
      <c r="D26" s="15" t="str">
        <f>'Top COD by Age Prep Female 2019'!L15</f>
        <v>Benign neoplasms</v>
      </c>
      <c r="E26" s="19" t="str">
        <f>'Top COD by Age Prep Female 2019'!Q15</f>
        <v>Benign neoplasms</v>
      </c>
      <c r="F26" s="15" t="str">
        <f>'Top COD by Age Prep Female 2019'!V15</f>
        <v>Stroke</v>
      </c>
      <c r="G26" s="19" t="str">
        <f>'Top COD by Age Prep Female 2019'!AA15</f>
        <v>Flu/pneumonia</v>
      </c>
      <c r="H26" s="15" t="str">
        <f>'Top COD by Age Prep Female 2019'!AF15</f>
        <v>Pregnancy-related</v>
      </c>
      <c r="I26" s="15" t="str">
        <f>'Top COD by Age Prep Female 2019'!AK15</f>
        <v>Kidney disease</v>
      </c>
      <c r="J26" s="15" t="str">
        <f>'Top COD by Age Prep Female 2019'!AP15</f>
        <v>Flu/pneumonia</v>
      </c>
      <c r="K26" s="15" t="str">
        <f>'Top COD by Age Prep Female 2019'!AU15</f>
        <v>Flu/pneumonia</v>
      </c>
      <c r="L26" s="15" t="str">
        <f>'Top COD by Age Prep Female 2019'!AZ15</f>
        <v>Parkinsons</v>
      </c>
      <c r="M26" s="15" t="str">
        <f>'Top COD by Age Prep Female 2019'!BE15</f>
        <v>Kidney disease</v>
      </c>
    </row>
    <row r="27" spans="2:13" ht="15" customHeight="1" thickBot="1" x14ac:dyDescent="0.4">
      <c r="B27" s="103"/>
      <c r="C27" s="16">
        <f>'Top COD by Age Prep Female 2019'!I15</f>
        <v>25</v>
      </c>
      <c r="D27" s="16">
        <f>'Top COD by Age Prep Female 2019'!N15</f>
        <v>20</v>
      </c>
      <c r="E27" s="16">
        <f>'Top COD by Age Prep Female 2019'!S15</f>
        <v>37</v>
      </c>
      <c r="F27" s="16">
        <f>'Top COD by Age Prep Female 2019'!X15</f>
        <v>65</v>
      </c>
      <c r="G27" s="16">
        <f>'Top COD by Age Prep Female 2019'!AC15</f>
        <v>210</v>
      </c>
      <c r="H27" s="16">
        <f>'Top COD by Age Prep Female 2019'!AH15</f>
        <v>398</v>
      </c>
      <c r="I27" s="16">
        <f>'Top COD by Age Prep Female 2019'!AM15</f>
        <v>920</v>
      </c>
      <c r="J27" s="16">
        <f>'Top COD by Age Prep Female 2019'!AR15</f>
        <v>2307</v>
      </c>
      <c r="K27" s="16">
        <f>'Top COD by Age Prep Female 2019'!AW15</f>
        <v>3835</v>
      </c>
      <c r="L27" s="16">
        <f>'Top COD by Age Prep Female 2019'!BB15</f>
        <v>5275</v>
      </c>
      <c r="M27" s="16">
        <f>'Top COD by Age Prep Female 2019'!BG15</f>
        <v>9058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83420-7F1B-406D-A1F5-AAC9D0DEFA08}">
  <sheetPr codeName="Sheet31">
    <tabColor theme="6" tint="-0.249977111117893"/>
    <pageSetUpPr fitToPage="1"/>
  </sheetPr>
  <dimension ref="A1:M30"/>
  <sheetViews>
    <sheetView showGridLines="0" topLeftCell="A17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0</v>
      </c>
    </row>
    <row r="2" spans="1:13" x14ac:dyDescent="0.35">
      <c r="A2" t="s">
        <v>710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826869</v>
      </c>
      <c r="D3" s="51">
        <f>_xlfn.XLOOKUP($A$2&amp;$A$1&amp;D$30,'Death Totals 2018-2023'!$K$2:$K$160,'Death Totals 2018-2023'!$I$2:$I$160,,0)</f>
        <v>7613266</v>
      </c>
      <c r="E3" s="51">
        <f>_xlfn.XLOOKUP($A$2&amp;$A$1&amp;E$30,'Death Totals 2018-2023'!$K$2:$K$160,'Death Totals 2018-2023'!$I$2:$I$160,,0)</f>
        <v>20050413</v>
      </c>
      <c r="F3" s="51">
        <f>_xlfn.XLOOKUP($A$2&amp;$A$1&amp;F$30,'Death Totals 2018-2023'!$K$2:$K$160,'Death Totals 2018-2023'!$I$2:$I$160,,0)</f>
        <v>20828241</v>
      </c>
      <c r="G3" s="51">
        <f>_xlfn.XLOOKUP($A$2&amp;$A$1&amp;G$30,'Death Totals 2018-2023'!$K$2:$K$160,'Death Totals 2018-2023'!$I$2:$I$160,,0)</f>
        <v>22625267</v>
      </c>
      <c r="H3" s="51">
        <f>_xlfn.XLOOKUP($A$2&amp;$A$1&amp;H$30,'Death Totals 2018-2023'!$K$2:$K$160,'Death Totals 2018-2023'!$I$2:$I$160,,0)</f>
        <v>21090324</v>
      </c>
      <c r="I3" s="51">
        <f>_xlfn.XLOOKUP($A$2&amp;$A$1&amp;I$30,'Death Totals 2018-2023'!$K$2:$K$160,'Death Totals 2018-2023'!$I$2:$I$160,,0)</f>
        <v>20441441</v>
      </c>
      <c r="J3" s="51">
        <f>_xlfn.XLOOKUP($A$2&amp;$A$1&amp;J$30,'Death Totals 2018-2023'!$K$2:$K$160,'Death Totals 2018-2023'!$I$2:$I$160,,0)</f>
        <v>21914243</v>
      </c>
      <c r="K3" s="51">
        <f>_xlfn.XLOOKUP($A$2&amp;$A$1&amp;K$30,'Death Totals 2018-2023'!$K$2:$K$160,'Death Totals 2018-2023'!$I$2:$I$160,,0)</f>
        <v>17365858</v>
      </c>
      <c r="L3" s="51">
        <f>_xlfn.XLOOKUP($A$2&amp;$A$1&amp;L$30,'Death Totals 2018-2023'!$K$2:$K$160,'Death Totals 2018-2023'!$I$2:$I$160,,0)</f>
        <v>9228272</v>
      </c>
      <c r="M3" s="51">
        <f>_xlfn.XLOOKUP($A$2&amp;$A$1&amp;M$30,'Death Totals 2018-2023'!$K$2:$K$160,'Death Totals 2018-2023'!$I$2:$I$160,,0)</f>
        <v>4243727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8723</v>
      </c>
      <c r="D5" s="53">
        <f>_xlfn.XLOOKUP($A$2&amp;$A$1&amp;D$30,'Death Totals 2018-2023'!$K$2:$K$160,'Death Totals 2018-2023'!$H$2:$H$160,,0)</f>
        <v>1503</v>
      </c>
      <c r="E5" s="53">
        <f>_xlfn.XLOOKUP($A$2&amp;$A$1&amp;E$30,'Death Totals 2018-2023'!$K$2:$K$160,'Death Totals 2018-2023'!$H$2:$H$160,,0)</f>
        <v>2261</v>
      </c>
      <c r="F5" s="53">
        <f>_xlfn.XLOOKUP($A$2&amp;$A$1&amp;F$30,'Death Totals 2018-2023'!$K$2:$K$160,'Death Totals 2018-2023'!$H$2:$H$160,,0)</f>
        <v>9332</v>
      </c>
      <c r="G5" s="53">
        <f>_xlfn.XLOOKUP($A$2&amp;$A$1&amp;G$30,'Death Totals 2018-2023'!$K$2:$K$160,'Death Totals 2018-2023'!$H$2:$H$160,,0)</f>
        <v>21654</v>
      </c>
      <c r="H5" s="53">
        <f>_xlfn.XLOOKUP($A$2&amp;$A$1&amp;H$30,'Death Totals 2018-2023'!$K$2:$K$160,'Death Totals 2018-2023'!$H$2:$H$160,,0)</f>
        <v>35996</v>
      </c>
      <c r="I5" s="53">
        <f>_xlfn.XLOOKUP($A$2&amp;$A$1&amp;I$30,'Death Totals 2018-2023'!$K$2:$K$160,'Death Totals 2018-2023'!$H$2:$H$160,,0)</f>
        <v>71298</v>
      </c>
      <c r="J5" s="53">
        <f>_xlfn.XLOOKUP($A$2&amp;$A$1&amp;J$30,'Death Totals 2018-2023'!$K$2:$K$160,'Death Totals 2018-2023'!$H$2:$H$160,,0)</f>
        <v>169422</v>
      </c>
      <c r="K5" s="53">
        <f>_xlfn.XLOOKUP($A$2&amp;$A$1&amp;K$30,'Death Totals 2018-2023'!$K$2:$K$160,'Death Totals 2018-2023'!$H$2:$H$160,,0)</f>
        <v>282508</v>
      </c>
      <c r="L5" s="53">
        <f>_xlfn.XLOOKUP($A$2&amp;$A$1&amp;L$30,'Death Totals 2018-2023'!$K$2:$K$160,'Death Totals 2018-2023'!$H$2:$H$160,,0)</f>
        <v>393226</v>
      </c>
      <c r="M5" s="53">
        <f>_xlfn.XLOOKUP($A$2&amp;$A$1&amp;M$30,'Death Totals 2018-2023'!$K$2:$K$160,'Death Totals 2018-2023'!$H$2:$H$160,,0)</f>
        <v>617885</v>
      </c>
    </row>
    <row r="6" spans="1:13" ht="31" x14ac:dyDescent="0.7">
      <c r="B6" s="104" t="str">
        <f>"Top Ten Leading Causes of Death by Age Group, "&amp;A1&amp;", U.S., "&amp;A2</f>
        <v>Top Ten Leading Causes of Death by Age Group, 2020, U.S., Fe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Female 2020'!G6</f>
        <v>Perinatal period</v>
      </c>
      <c r="D8" s="20" t="str">
        <f>'Top COD by Age Prep Female 2020'!L6</f>
        <v>Accidents</v>
      </c>
      <c r="E8" s="20" t="str">
        <f>'Top COD by Age Prep Female 2020'!Q6</f>
        <v>Accidents</v>
      </c>
      <c r="F8" s="20" t="str">
        <f>'Top COD by Age Prep Female 2020'!V6</f>
        <v>Accidents</v>
      </c>
      <c r="G8" s="20" t="str">
        <f>'Top COD by Age Prep Female 2020'!AA6</f>
        <v>Accidents</v>
      </c>
      <c r="H8" s="20" t="str">
        <f>'Top COD by Age Prep Female 2020'!AF6</f>
        <v>Accidents</v>
      </c>
      <c r="I8" s="27" t="str">
        <f>'Top COD by Age Prep Female 2020'!AK6</f>
        <v>Cancer</v>
      </c>
      <c r="J8" s="27" t="str">
        <f>'Top COD by Age Prep Female 2020'!AP6</f>
        <v>Cancer</v>
      </c>
      <c r="K8" s="27" t="str">
        <f>'Top COD by Age Prep Female 2020'!AU6</f>
        <v>Cancer</v>
      </c>
      <c r="L8" s="27" t="str">
        <f>'Top COD by Age Prep Female 2020'!AZ6</f>
        <v>Cancer</v>
      </c>
      <c r="M8" s="22" t="str">
        <f>'Top COD by Age Prep Female 2020'!BE6</f>
        <v>Heart disease</v>
      </c>
    </row>
    <row r="9" spans="1:13" ht="15" customHeight="1" thickBot="1" x14ac:dyDescent="0.4">
      <c r="B9" s="105"/>
      <c r="C9" s="16">
        <f>'Top COD by Age Prep Female 2020'!I6</f>
        <v>4233</v>
      </c>
      <c r="D9" s="21">
        <f>'Top COD by Age Prep Female 2020'!N6</f>
        <v>420</v>
      </c>
      <c r="E9" s="21">
        <f>'Top COD by Age Prep Female 2020'!S6</f>
        <v>588</v>
      </c>
      <c r="F9" s="21">
        <f>'Top COD by Age Prep Female 2020'!X6</f>
        <v>3997</v>
      </c>
      <c r="G9" s="21">
        <f>'Top COD by Age Prep Female 2020'!AC6</f>
        <v>8322</v>
      </c>
      <c r="H9" s="21">
        <f>'Top COD by Age Prep Female 2020'!AH6</f>
        <v>8558</v>
      </c>
      <c r="I9" s="26">
        <f>'Top COD by Age Prep Female 2020'!AM6</f>
        <v>18106</v>
      </c>
      <c r="J9" s="26">
        <f>'Top COD by Age Prep Female 2020'!AR6</f>
        <v>50831</v>
      </c>
      <c r="K9" s="26">
        <f>'Top COD by Age Prep Female 2020'!AW6</f>
        <v>78525</v>
      </c>
      <c r="L9" s="26">
        <f>'Top COD by Age Prep Female 2020'!BB6</f>
        <v>75769</v>
      </c>
      <c r="M9" s="23">
        <f>'Top COD by Age Prep Female 2020'!BG6</f>
        <v>150048</v>
      </c>
    </row>
    <row r="10" spans="1:13" ht="22.15" customHeight="1" x14ac:dyDescent="0.35">
      <c r="B10" s="102">
        <v>2</v>
      </c>
      <c r="C10" s="56" t="str">
        <f>'Top COD by Age Prep Female 2020'!G7</f>
        <v>Congenital anomalies</v>
      </c>
      <c r="D10" s="15" t="str">
        <f>'Top COD by Age Prep Female 2020'!L7</f>
        <v>Congenital anomalies</v>
      </c>
      <c r="E10" s="25" t="str">
        <f>'Top COD by Age Prep Female 2020'!Q7</f>
        <v>Cancer</v>
      </c>
      <c r="F10" s="35" t="str">
        <f>'Top COD by Age Prep Female 2020'!V7</f>
        <v>Suicide</v>
      </c>
      <c r="G10" s="27" t="str">
        <f>'Top COD by Age Prep Female 2020'!AA7</f>
        <v>Cancer</v>
      </c>
      <c r="H10" s="27" t="str">
        <f>'Top COD by Age Prep Female 2020'!AF7</f>
        <v>Cancer</v>
      </c>
      <c r="I10" s="22" t="str">
        <f>'Top COD by Age Prep Female 2020'!AK7</f>
        <v>Heart disease</v>
      </c>
      <c r="J10" s="22" t="str">
        <f>'Top COD by Age Prep Female 2020'!AP7</f>
        <v>Heart disease</v>
      </c>
      <c r="K10" s="22" t="str">
        <f>'Top COD by Age Prep Female 2020'!AU7</f>
        <v>Heart disease</v>
      </c>
      <c r="L10" s="22" t="str">
        <f>'Top COD by Age Prep Female 2020'!AZ7</f>
        <v>Heart disease</v>
      </c>
      <c r="M10" s="31" t="str">
        <f>'Top COD by Age Prep Female 2020'!BE7</f>
        <v>COVID</v>
      </c>
    </row>
    <row r="11" spans="1:13" ht="15" customHeight="1" thickBot="1" x14ac:dyDescent="0.4">
      <c r="B11" s="105"/>
      <c r="C11" s="57">
        <f>'Top COD by Age Prep Female 2020'!I7</f>
        <v>1903</v>
      </c>
      <c r="D11" s="16">
        <f>'Top COD by Age Prep Female 2020'!N7</f>
        <v>185</v>
      </c>
      <c r="E11" s="26">
        <f>'Top COD by Age Prep Female 2020'!S7</f>
        <v>370</v>
      </c>
      <c r="F11" s="34">
        <f>'Top COD by Age Prep Female 2020'!X7</f>
        <v>1203</v>
      </c>
      <c r="G11" s="26">
        <f>'Top COD by Age Prep Female 2020'!AC7</f>
        <v>1866</v>
      </c>
      <c r="H11" s="26">
        <f>'Top COD by Age Prep Female 2020'!AH7</f>
        <v>6023</v>
      </c>
      <c r="I11" s="23">
        <f>'Top COD by Age Prep Female 2020'!AM7</f>
        <v>10103</v>
      </c>
      <c r="J11" s="23">
        <f>'Top COD by Age Prep Female 2020'!AR7</f>
        <v>26851</v>
      </c>
      <c r="K11" s="23">
        <f>'Top COD by Age Prep Female 2020'!AW7</f>
        <v>48089</v>
      </c>
      <c r="L11" s="23">
        <f>'Top COD by Age Prep Female 2020'!BB7</f>
        <v>73369</v>
      </c>
      <c r="M11" s="32">
        <f>'Top COD by Age Prep Female 2020'!BG7</f>
        <v>63040</v>
      </c>
    </row>
    <row r="12" spans="1:13" ht="22.15" customHeight="1" x14ac:dyDescent="0.35">
      <c r="B12" s="102">
        <v>3</v>
      </c>
      <c r="C12" s="20" t="str">
        <f>'Top COD by Age Prep Female 2020'!G8</f>
        <v>Accidents</v>
      </c>
      <c r="D12" s="27" t="str">
        <f>'Top COD by Age Prep Female 2020'!L8</f>
        <v>Cancer</v>
      </c>
      <c r="E12" s="35" t="str">
        <f>'Top COD by Age Prep Female 2020'!Q8</f>
        <v>Suicide</v>
      </c>
      <c r="F12" s="28" t="str">
        <f>'Top COD by Age Prep Female 2020'!V8</f>
        <v>Homicide</v>
      </c>
      <c r="G12" s="35" t="str">
        <f>'Top COD by Age Prep Female 2020'!AA8</f>
        <v>Suicide</v>
      </c>
      <c r="H12" s="22" t="str">
        <f>'Top COD by Age Prep Female 2020'!AF8</f>
        <v>Heart disease</v>
      </c>
      <c r="I12" s="20" t="str">
        <f>'Top COD by Age Prep Female 2020'!AK8</f>
        <v>Accidents</v>
      </c>
      <c r="J12" s="31" t="str">
        <f>'Top COD by Age Prep Female 2020'!AP8</f>
        <v>COVID</v>
      </c>
      <c r="K12" s="31" t="str">
        <f>'Top COD by Age Prep Female 2020'!AU8</f>
        <v>COVID</v>
      </c>
      <c r="L12" s="31" t="str">
        <f>'Top COD by Age Prep Female 2020'!AZ8</f>
        <v>COVID</v>
      </c>
      <c r="M12" s="19" t="str">
        <f>'Top COD by Age Prep Female 2020'!BE8</f>
        <v>Alzheimers</v>
      </c>
    </row>
    <row r="13" spans="1:13" ht="15" customHeight="1" thickBot="1" x14ac:dyDescent="0.4">
      <c r="B13" s="105"/>
      <c r="C13" s="21">
        <f>'Top COD by Age Prep Female 2020'!I8</f>
        <v>510</v>
      </c>
      <c r="D13" s="26">
        <f>'Top COD by Age Prep Female 2020'!N8</f>
        <v>148</v>
      </c>
      <c r="E13" s="34">
        <f>'Top COD by Age Prep Female 2020'!S8</f>
        <v>211</v>
      </c>
      <c r="F13" s="29">
        <f>'Top COD by Age Prep Female 2020'!X8</f>
        <v>872</v>
      </c>
      <c r="G13" s="34">
        <f>'Top COD by Age Prep Female 2020'!AC8</f>
        <v>1572</v>
      </c>
      <c r="H13" s="23">
        <f>'Top COD by Age Prep Female 2020'!AH8</f>
        <v>3815</v>
      </c>
      <c r="I13" s="21">
        <f>'Top COD by Age Prep Female 2020'!AM8</f>
        <v>7973</v>
      </c>
      <c r="J13" s="32">
        <f>'Top COD by Age Prep Female 2020'!AR8</f>
        <v>15093</v>
      </c>
      <c r="K13" s="32">
        <f>'Top COD by Age Prep Female 2020'!AW8</f>
        <v>29263</v>
      </c>
      <c r="L13" s="32">
        <f>'Top COD by Age Prep Female 2020'!BB8</f>
        <v>42311</v>
      </c>
      <c r="M13" s="16">
        <f>'Top COD by Age Prep Female 2020'!BG8</f>
        <v>62704</v>
      </c>
    </row>
    <row r="14" spans="1:13" ht="22.15" customHeight="1" x14ac:dyDescent="0.35">
      <c r="B14" s="102">
        <v>4</v>
      </c>
      <c r="C14" s="22" t="str">
        <f>'Top COD by Age Prep Female 2020'!G9</f>
        <v>Heart disease</v>
      </c>
      <c r="D14" s="28" t="str">
        <f>'Top COD by Age Prep Female 2020'!L9</f>
        <v>Homicide</v>
      </c>
      <c r="E14" s="28" t="str">
        <f>'Top COD by Age Prep Female 2020'!Q9</f>
        <v>Homicide</v>
      </c>
      <c r="F14" s="27" t="str">
        <f>'Top COD by Age Prep Female 2020'!V9</f>
        <v>Cancer</v>
      </c>
      <c r="G14" s="22" t="str">
        <f>'Top COD by Age Prep Female 2020'!AA9</f>
        <v>Heart disease</v>
      </c>
      <c r="H14" s="31" t="str">
        <f>'Top COD by Age Prep Female 2020'!AF9</f>
        <v>COVID</v>
      </c>
      <c r="I14" s="31" t="str">
        <f>'Top COD by Age Prep Female 2020'!AK9</f>
        <v>COVID</v>
      </c>
      <c r="J14" s="36" t="str">
        <f>'Top COD by Age Prep Female 2020'!AP9</f>
        <v>Chronic lower respiratory disease</v>
      </c>
      <c r="K14" s="36" t="str">
        <f>'Top COD by Age Prep Female 2020'!AU9</f>
        <v>Chronic lower respiratory disease</v>
      </c>
      <c r="L14" s="36" t="str">
        <f>'Top COD by Age Prep Female 2020'!AZ9</f>
        <v>Chronic lower respiratory disease</v>
      </c>
      <c r="M14" s="27" t="str">
        <f>'Top COD by Age Prep Female 2020'!BE9</f>
        <v>Cancer</v>
      </c>
    </row>
    <row r="15" spans="1:13" ht="15" customHeight="1" thickBot="1" x14ac:dyDescent="0.4">
      <c r="B15" s="105"/>
      <c r="C15" s="23">
        <f>'Top COD by Age Prep Female 2020'!I9</f>
        <v>126</v>
      </c>
      <c r="D15" s="29">
        <f>'Top COD by Age Prep Female 2020'!N9</f>
        <v>130</v>
      </c>
      <c r="E15" s="29">
        <f>'Top COD by Age Prep Female 2020'!S9</f>
        <v>156</v>
      </c>
      <c r="F15" s="26">
        <f>'Top COD by Age Prep Female 2020'!X9</f>
        <v>532</v>
      </c>
      <c r="G15" s="23">
        <f>'Top COD by Age Prep Female 2020'!AC9</f>
        <v>1323</v>
      </c>
      <c r="H15" s="32">
        <f>'Top COD by Age Prep Female 2020'!AH9</f>
        <v>2011</v>
      </c>
      <c r="I15" s="32">
        <f>'Top COD by Age Prep Female 2020'!AM9</f>
        <v>5579</v>
      </c>
      <c r="J15" s="16">
        <f>'Top COD by Age Prep Female 2020'!AR9</f>
        <v>9317</v>
      </c>
      <c r="K15" s="16">
        <f>'Top COD by Age Prep Female 2020'!AW9</f>
        <v>18312</v>
      </c>
      <c r="L15" s="16">
        <f>'Top COD by Age Prep Female 2020'!BB9</f>
        <v>25386</v>
      </c>
      <c r="M15" s="26">
        <f>'Top COD by Age Prep Female 2020'!BG9</f>
        <v>52415</v>
      </c>
    </row>
    <row r="16" spans="1:13" ht="22.15" customHeight="1" x14ac:dyDescent="0.35">
      <c r="B16" s="102">
        <v>5</v>
      </c>
      <c r="C16" s="28" t="str">
        <f>'Top COD by Age Prep Female 2020'!G10</f>
        <v>Homicide</v>
      </c>
      <c r="D16" s="22" t="str">
        <f>'Top COD by Age Prep Female 2020'!L10</f>
        <v>Heart disease</v>
      </c>
      <c r="E16" s="15" t="str">
        <f>'Top COD by Age Prep Female 2020'!Q10</f>
        <v>Congenital anomalies</v>
      </c>
      <c r="F16" s="22" t="str">
        <f>'Top COD by Age Prep Female 2020'!V10</f>
        <v>Heart disease</v>
      </c>
      <c r="G16" s="28" t="str">
        <f>'Top COD by Age Prep Female 2020'!AA10</f>
        <v>Homicide</v>
      </c>
      <c r="H16" s="15" t="str">
        <f>'Top COD by Age Prep Female 2020'!AF10</f>
        <v>Liver disease</v>
      </c>
      <c r="I16" s="15" t="str">
        <f>'Top COD by Age Prep Female 2020'!AK10</f>
        <v>Liver disease</v>
      </c>
      <c r="J16" s="20" t="str">
        <f>'Top COD by Age Prep Female 2020'!AP10</f>
        <v>Accidents</v>
      </c>
      <c r="K16" s="15" t="str">
        <f>'Top COD by Age Prep Female 2020'!AU10</f>
        <v>Stroke</v>
      </c>
      <c r="L16" s="15" t="str">
        <f>'Top COD by Age Prep Female 2020'!AZ10</f>
        <v>Alzheimers</v>
      </c>
      <c r="M16" s="15" t="str">
        <f>'Top COD by Age Prep Female 2020'!BE10</f>
        <v>Stroke</v>
      </c>
    </row>
    <row r="17" spans="2:13" ht="15" customHeight="1" thickBot="1" x14ac:dyDescent="0.4">
      <c r="B17" s="103"/>
      <c r="C17" s="29">
        <f>'Top COD by Age Prep Female 2020'!I10</f>
        <v>92</v>
      </c>
      <c r="D17" s="23">
        <f>'Top COD by Age Prep Female 2020'!N10</f>
        <v>54</v>
      </c>
      <c r="E17" s="16">
        <f>'Top COD by Age Prep Female 2020'!S10</f>
        <v>152</v>
      </c>
      <c r="F17" s="23">
        <f>'Top COD by Age Prep Female 2020'!X10</f>
        <v>322</v>
      </c>
      <c r="G17" s="29">
        <f>'Top COD by Age Prep Female 2020'!AC10</f>
        <v>1037</v>
      </c>
      <c r="H17" s="16">
        <f>'Top COD by Age Prep Female 2020'!AH10</f>
        <v>1852</v>
      </c>
      <c r="I17" s="16">
        <f>'Top COD by Age Prep Female 2020'!AM10</f>
        <v>3424</v>
      </c>
      <c r="J17" s="21">
        <f>'Top COD by Age Prep Female 2020'!AR10</f>
        <v>8326</v>
      </c>
      <c r="K17" s="16">
        <f>'Top COD by Age Prep Female 2020'!AW10</f>
        <v>12239</v>
      </c>
      <c r="L17" s="16">
        <f>'Top COD by Age Prep Female 2020'!BB10</f>
        <v>23789</v>
      </c>
      <c r="M17" s="16">
        <f>'Top COD by Age Prep Female 2020'!BG10</f>
        <v>45761</v>
      </c>
    </row>
    <row r="18" spans="2:13" ht="22.15" customHeight="1" x14ac:dyDescent="0.35">
      <c r="B18" s="102">
        <v>6</v>
      </c>
      <c r="C18" s="15" t="str">
        <f>'Top COD by Age Prep Female 2020'!G11</f>
        <v>Septicemia</v>
      </c>
      <c r="D18" s="15" t="str">
        <f>'Top COD by Age Prep Female 2020'!L11</f>
        <v>Flu/pneumonia</v>
      </c>
      <c r="E18" s="24" t="str">
        <f>'Top COD by Age Prep Female 2020'!Q11</f>
        <v>Heart disease</v>
      </c>
      <c r="F18" s="31" t="str">
        <f>'Top COD by Age Prep Female 2020'!V11</f>
        <v>COVID</v>
      </c>
      <c r="G18" s="31" t="str">
        <f>'Top COD by Age Prep Female 2020'!AA11</f>
        <v>COVID</v>
      </c>
      <c r="H18" s="35" t="str">
        <f>'Top COD by Age Prep Female 2020'!AF11</f>
        <v>Suicide</v>
      </c>
      <c r="I18" s="15" t="str">
        <f>'Top COD by Age Prep Female 2020'!AK11</f>
        <v>Diabetes</v>
      </c>
      <c r="J18" s="15" t="str">
        <f>'Top COD by Age Prep Female 2020'!AP11</f>
        <v>Diabetes</v>
      </c>
      <c r="K18" s="15" t="str">
        <f>'Top COD by Age Prep Female 2020'!AU11</f>
        <v>Diabetes</v>
      </c>
      <c r="L18" s="15" t="str">
        <f>'Top COD by Age Prep Female 2020'!AZ11</f>
        <v>Stroke</v>
      </c>
      <c r="M18" s="36" t="str">
        <f>'Top COD by Age Prep Female 2020'!BE11</f>
        <v>Chronic lower respiratory disease</v>
      </c>
    </row>
    <row r="19" spans="2:13" ht="15" customHeight="1" thickBot="1" x14ac:dyDescent="0.4">
      <c r="B19" s="103"/>
      <c r="C19" s="16">
        <f>'Top COD by Age Prep Female 2020'!I11</f>
        <v>53</v>
      </c>
      <c r="D19" s="16">
        <f>'Top COD by Age Prep Female 2020'!N11</f>
        <v>33</v>
      </c>
      <c r="E19" s="23">
        <f>'Top COD by Age Prep Female 2020'!S11</f>
        <v>79</v>
      </c>
      <c r="F19" s="32">
        <f>'Top COD by Age Prep Female 2020'!X11</f>
        <v>192</v>
      </c>
      <c r="G19" s="32">
        <f>'Top COD by Age Prep Female 2020'!AC11</f>
        <v>788</v>
      </c>
      <c r="H19" s="34">
        <f>'Top COD by Age Prep Female 2020'!AH11</f>
        <v>1591</v>
      </c>
      <c r="I19" s="16">
        <f>'Top COD by Age Prep Female 2020'!AM11</f>
        <v>2688</v>
      </c>
      <c r="J19" s="16">
        <f>'Top COD by Age Prep Female 2020'!AR11</f>
        <v>6672</v>
      </c>
      <c r="K19" s="16">
        <f>'Top COD by Age Prep Female 2020'!AW11</f>
        <v>11037</v>
      </c>
      <c r="L19" s="16">
        <f>'Top COD by Age Prep Female 2020'!BB11</f>
        <v>23188</v>
      </c>
      <c r="M19" s="16">
        <f>'Top COD by Age Prep Female 2020'!BG11</f>
        <v>24089</v>
      </c>
    </row>
    <row r="20" spans="2:13" ht="22.15" customHeight="1" x14ac:dyDescent="0.35">
      <c r="B20" s="102">
        <v>7</v>
      </c>
      <c r="C20" s="15" t="str">
        <f>'Top COD by Age Prep Female 2020'!G12</f>
        <v>Stroke</v>
      </c>
      <c r="D20" s="15" t="str">
        <f>'Top COD by Age Prep Female 2020'!L12</f>
        <v>Stroke</v>
      </c>
      <c r="E20" s="19" t="str">
        <f>'Top COD by Age Prep Female 2020'!Q12</f>
        <v>Flu/pneumonia</v>
      </c>
      <c r="F20" s="15" t="str">
        <f>'Top COD by Age Prep Female 2020'!V12</f>
        <v>Pregnancy-related</v>
      </c>
      <c r="G20" s="15" t="str">
        <f>'Top COD by Age Prep Female 2020'!AA12</f>
        <v>Liver disease</v>
      </c>
      <c r="H20" s="15" t="str">
        <f>'Top COD by Age Prep Female 2020'!AF12</f>
        <v>Diabetes</v>
      </c>
      <c r="I20" s="15" t="str">
        <f>'Top COD by Age Prep Female 2020'!AK12</f>
        <v>Stroke</v>
      </c>
      <c r="J20" s="15" t="str">
        <f>'Top COD by Age Prep Female 2020'!AP12</f>
        <v>Stroke</v>
      </c>
      <c r="K20" s="20" t="str">
        <f>'Top COD by Age Prep Female 2020'!AU12</f>
        <v>Accidents</v>
      </c>
      <c r="L20" s="15" t="str">
        <f>'Top COD by Age Prep Female 2020'!AZ12</f>
        <v>Diabetes</v>
      </c>
      <c r="M20" s="20" t="str">
        <f>'Top COD by Age Prep Female 2020'!BE12</f>
        <v>Accidents</v>
      </c>
    </row>
    <row r="21" spans="2:13" ht="15" customHeight="1" thickBot="1" x14ac:dyDescent="0.4">
      <c r="B21" s="103"/>
      <c r="C21" s="16">
        <f>'Top COD by Age Prep Female 2020'!I12</f>
        <v>49</v>
      </c>
      <c r="D21" s="16">
        <f>'Top COD by Age Prep Female 2020'!N12</f>
        <v>25</v>
      </c>
      <c r="E21" s="16">
        <f>'Top COD by Age Prep Female 2020'!S12</f>
        <v>52</v>
      </c>
      <c r="F21" s="16">
        <f>'Top COD by Age Prep Female 2020'!X12</f>
        <v>191</v>
      </c>
      <c r="G21" s="16">
        <f>'Top COD by Age Prep Female 2020'!AC12</f>
        <v>603</v>
      </c>
      <c r="H21" s="16">
        <f>'Top COD by Age Prep Female 2020'!AH12</f>
        <v>1060</v>
      </c>
      <c r="I21" s="16">
        <f>'Top COD by Age Prep Female 2020'!AM12</f>
        <v>2375</v>
      </c>
      <c r="J21" s="16">
        <f>'Top COD by Age Prep Female 2020'!AR12</f>
        <v>5785</v>
      </c>
      <c r="K21" s="21">
        <f>'Top COD by Age Prep Female 2020'!AW12</f>
        <v>6066</v>
      </c>
      <c r="L21" s="16">
        <f>'Top COD by Age Prep Female 2020'!BB12</f>
        <v>11657</v>
      </c>
      <c r="M21" s="21">
        <f>'Top COD by Age Prep Female 2020'!BG12</f>
        <v>14736</v>
      </c>
    </row>
    <row r="22" spans="2:13" ht="22.15" customHeight="1" x14ac:dyDescent="0.35">
      <c r="B22" s="102">
        <v>8</v>
      </c>
      <c r="C22" s="19" t="str">
        <f>'Top COD by Age Prep Female 2020'!G13</f>
        <v>Flu/pneumonia</v>
      </c>
      <c r="D22" s="15" t="str">
        <f>'Top COD by Age Prep Female 2020'!L13</f>
        <v>Septicemia</v>
      </c>
      <c r="E22" s="36" t="str">
        <f>'Top COD by Age Prep Female 2020'!Q13</f>
        <v>Chronic lower respiratory disease</v>
      </c>
      <c r="F22" s="15" t="str">
        <f>'Top COD by Age Prep Female 2020'!V13</f>
        <v>Congenital anomalies</v>
      </c>
      <c r="G22" s="15" t="str">
        <f>'Top COD by Age Prep Female 2020'!AA13</f>
        <v>Pregnancy-related</v>
      </c>
      <c r="H22" s="28" t="str">
        <f>'Top COD by Age Prep Female 2020'!AF13</f>
        <v>Homicide</v>
      </c>
      <c r="I22" s="36" t="str">
        <f>'Top COD by Age Prep Female 2020'!AK13</f>
        <v>Chronic lower respiratory disease</v>
      </c>
      <c r="J22" s="15" t="str">
        <f>'Top COD by Age Prep Female 2020'!AP13</f>
        <v>Liver disease</v>
      </c>
      <c r="K22" s="15" t="str">
        <f>'Top COD by Age Prep Female 2020'!AU13</f>
        <v>Alzheimers</v>
      </c>
      <c r="L22" s="20" t="str">
        <f>'Top COD by Age Prep Female 2020'!AZ13</f>
        <v>Accidents</v>
      </c>
      <c r="M22" s="15" t="str">
        <f>'Top COD by Age Prep Female 2020'!BE13</f>
        <v>Hypertension</v>
      </c>
    </row>
    <row r="23" spans="2:13" ht="15" customHeight="1" thickBot="1" x14ac:dyDescent="0.4">
      <c r="B23" s="103"/>
      <c r="C23" s="16">
        <f>'Top COD by Age Prep Female 2020'!I13</f>
        <v>43</v>
      </c>
      <c r="D23" s="16">
        <f>'Top COD by Age Prep Female 2020'!N13</f>
        <v>23</v>
      </c>
      <c r="E23" s="16">
        <f>'Top COD by Age Prep Female 2020'!S13</f>
        <v>52</v>
      </c>
      <c r="F23" s="16">
        <f>'Top COD by Age Prep Female 2020'!X13</f>
        <v>174</v>
      </c>
      <c r="G23" s="16">
        <f>'Top COD by Age Prep Female 2020'!AC13</f>
        <v>594</v>
      </c>
      <c r="H23" s="29">
        <f>'Top COD by Age Prep Female 2020'!AH13</f>
        <v>824</v>
      </c>
      <c r="I23" s="16">
        <f>'Top COD by Age Prep Female 2020'!AM13</f>
        <v>1871</v>
      </c>
      <c r="J23" s="16">
        <f>'Top COD by Age Prep Female 2020'!AR13</f>
        <v>5396</v>
      </c>
      <c r="K23" s="16">
        <f>'Top COD by Age Prep Female 2020'!AW13</f>
        <v>5608</v>
      </c>
      <c r="L23" s="21">
        <f>'Top COD by Age Prep Female 2020'!BB13</f>
        <v>8252</v>
      </c>
      <c r="M23" s="16">
        <f>'Top COD by Age Prep Female 2020'!BG13</f>
        <v>11394</v>
      </c>
    </row>
    <row r="24" spans="2:13" ht="22.15" customHeight="1" x14ac:dyDescent="0.35">
      <c r="B24" s="102">
        <v>9</v>
      </c>
      <c r="C24" s="27" t="str">
        <f>'Top COD by Age Prep Female 2020'!G14</f>
        <v>Cancer</v>
      </c>
      <c r="D24" s="19" t="str">
        <f>'Top COD by Age Prep Female 2020'!L14</f>
        <v>Perinatal period</v>
      </c>
      <c r="E24" s="19" t="str">
        <f>'Top COD by Age Prep Female 2020'!Q14</f>
        <v>Stroke</v>
      </c>
      <c r="F24" s="15" t="str">
        <f>'Top COD by Age Prep Female 2020'!V14</f>
        <v>Diabetes</v>
      </c>
      <c r="G24" s="15" t="str">
        <f>'Top COD by Age Prep Female 2020'!AA14</f>
        <v>Diabetes</v>
      </c>
      <c r="H24" s="19" t="str">
        <f>'Top COD by Age Prep Female 2020'!AF14</f>
        <v>Stroke</v>
      </c>
      <c r="I24" s="35" t="str">
        <f>'Top COD by Age Prep Female 2020'!AK14</f>
        <v>Suicide</v>
      </c>
      <c r="J24" s="15" t="str">
        <f>'Top COD by Age Prep Female 2020'!AP14</f>
        <v>Septicemia</v>
      </c>
      <c r="K24" s="15" t="str">
        <f>'Top COD by Age Prep Female 2020'!AU14</f>
        <v>Kidney disease</v>
      </c>
      <c r="L24" s="15" t="str">
        <f>'Top COD by Age Prep Female 2020'!AZ14</f>
        <v>Kidney disease</v>
      </c>
      <c r="M24" s="15" t="str">
        <f>'Top COD by Age Prep Female 2020'!BE14</f>
        <v>Diabetes</v>
      </c>
    </row>
    <row r="25" spans="2:13" ht="15" customHeight="1" thickBot="1" x14ac:dyDescent="0.4">
      <c r="B25" s="103"/>
      <c r="C25" s="26">
        <f>'Top COD by Age Prep Female 2020'!I14</f>
        <v>32</v>
      </c>
      <c r="D25" s="16">
        <f>'Top COD by Age Prep Female 2020'!N14</f>
        <v>23</v>
      </c>
      <c r="E25" s="16">
        <f>'Top COD by Age Prep Female 2020'!S14</f>
        <v>39</v>
      </c>
      <c r="F25" s="16">
        <f>'Top COD by Age Prep Female 2020'!X14</f>
        <v>116</v>
      </c>
      <c r="G25" s="16">
        <f>'Top COD by Age Prep Female 2020'!AC14</f>
        <v>450</v>
      </c>
      <c r="H25" s="16">
        <f>'Top COD by Age Prep Female 2020'!AH14</f>
        <v>804</v>
      </c>
      <c r="I25" s="34">
        <f>'Top COD by Age Prep Female 2020'!AM14</f>
        <v>1735</v>
      </c>
      <c r="J25" s="16">
        <f>'Top COD by Age Prep Female 2020'!AR14</f>
        <v>2934</v>
      </c>
      <c r="K25" s="16">
        <f>'Top COD by Age Prep Female 2020'!AW14</f>
        <v>5231</v>
      </c>
      <c r="L25" s="16">
        <f>'Top COD by Age Prep Female 2020'!BB14</f>
        <v>7025</v>
      </c>
      <c r="M25" s="16">
        <f>'Top COD by Age Prep Female 2020'!BG14</f>
        <v>10944</v>
      </c>
    </row>
    <row r="26" spans="2:13" ht="22.15" customHeight="1" x14ac:dyDescent="0.35">
      <c r="B26" s="102">
        <v>10</v>
      </c>
      <c r="C26" s="15" t="str">
        <f>'Top COD by Age Prep Female 2020'!G15</f>
        <v>Kidney disease</v>
      </c>
      <c r="D26" s="15" t="str">
        <f>'Top COD by Age Prep Female 2020'!L15</f>
        <v>Benign neoplasms</v>
      </c>
      <c r="E26" s="19" t="str">
        <f>'Top COD by Age Prep Female 2020'!Q15</f>
        <v>Diabetes</v>
      </c>
      <c r="F26" s="15" t="str">
        <f>'Top COD by Age Prep Female 2020'!V15</f>
        <v>Stroke</v>
      </c>
      <c r="G26" s="19" t="str">
        <f>'Top COD by Age Prep Female 2020'!AA15</f>
        <v>Stroke</v>
      </c>
      <c r="H26" s="15" t="str">
        <f>'Top COD by Age Prep Female 2020'!AF15</f>
        <v>Flu/pneumonia</v>
      </c>
      <c r="I26" s="15" t="str">
        <f>'Top COD by Age Prep Female 2020'!AK15</f>
        <v>Septicemia</v>
      </c>
      <c r="J26" s="15" t="str">
        <f>'Top COD by Age Prep Female 2020'!AP15</f>
        <v>Flu/pneumonia</v>
      </c>
      <c r="K26" s="15" t="str">
        <f>'Top COD by Age Prep Female 2020'!AU15</f>
        <v>Septicemia</v>
      </c>
      <c r="L26" s="15" t="str">
        <f>'Top COD by Age Prep Female 2020'!AZ15</f>
        <v>Flu/pneumonia</v>
      </c>
      <c r="M26" s="15" t="str">
        <f>'Top COD by Age Prep Female 2020'!BE15</f>
        <v>Flu/pneumonia</v>
      </c>
    </row>
    <row r="27" spans="2:13" ht="15" customHeight="1" thickBot="1" x14ac:dyDescent="0.4">
      <c r="B27" s="103"/>
      <c r="C27" s="16">
        <f>'Top COD by Age Prep Female 2020'!I15</f>
        <v>20</v>
      </c>
      <c r="D27" s="16">
        <f>'Top COD by Age Prep Female 2020'!N15</f>
        <v>20</v>
      </c>
      <c r="E27" s="16">
        <f>'Top COD by Age Prep Female 2020'!S15</f>
        <v>26</v>
      </c>
      <c r="F27" s="16">
        <f>'Top COD by Age Prep Female 2020'!X15</f>
        <v>100</v>
      </c>
      <c r="G27" s="16">
        <f>'Top COD by Age Prep Female 2020'!AC15</f>
        <v>262</v>
      </c>
      <c r="H27" s="16">
        <f>'Top COD by Age Prep Female 2020'!AH15</f>
        <v>517</v>
      </c>
      <c r="I27" s="16">
        <f>'Top COD by Age Prep Female 2020'!AM15</f>
        <v>1215</v>
      </c>
      <c r="J27" s="16">
        <f>'Top COD by Age Prep Female 2020'!AR15</f>
        <v>2641</v>
      </c>
      <c r="K27" s="16">
        <f>'Top COD by Age Prep Female 2020'!AW15</f>
        <v>4693</v>
      </c>
      <c r="L27" s="16">
        <f>'Top COD by Age Prep Female 2020'!BB15</f>
        <v>6486</v>
      </c>
      <c r="M27" s="16">
        <f>'Top COD by Age Prep Female 2020'!BG15</f>
        <v>10085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A1C3E-4AF0-4ED7-9191-E8045922B51D}">
  <sheetPr codeName="Sheet16">
    <tabColor theme="6" tint="-0.249977111117893"/>
    <pageSetUpPr fitToPage="1"/>
  </sheetPr>
  <dimension ref="A1:M30"/>
  <sheetViews>
    <sheetView showGridLines="0" topLeftCell="A15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1</v>
      </c>
    </row>
    <row r="2" spans="1:13" x14ac:dyDescent="0.35">
      <c r="A2" t="s">
        <v>710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742991</v>
      </c>
      <c r="D3" s="51">
        <f>_xlfn.XLOOKUP($A$2&amp;$A$1&amp;D$30,'Death Totals 2018-2023'!$K$2:$K$160,'Death Totals 2018-2023'!$I$2:$I$160,,0)</f>
        <v>7459995</v>
      </c>
      <c r="E3" s="51">
        <f>_xlfn.XLOOKUP($A$2&amp;$A$1&amp;E$30,'Death Totals 2018-2023'!$K$2:$K$160,'Death Totals 2018-2023'!$I$2:$I$160,,0)</f>
        <v>20374951</v>
      </c>
      <c r="F3" s="51">
        <f>_xlfn.XLOOKUP($A$2&amp;$A$1&amp;F$30,'Death Totals 2018-2023'!$K$2:$K$160,'Death Totals 2018-2023'!$I$2:$I$160,,0)</f>
        <v>21092449</v>
      </c>
      <c r="G3" s="51">
        <f>_xlfn.XLOOKUP($A$2&amp;$A$1&amp;G$30,'Death Totals 2018-2023'!$K$2:$K$160,'Death Totals 2018-2023'!$I$2:$I$160,,0)</f>
        <v>22441743</v>
      </c>
      <c r="H3" s="51">
        <f>_xlfn.XLOOKUP($A$2&amp;$A$1&amp;H$30,'Death Totals 2018-2023'!$K$2:$K$160,'Death Totals 2018-2023'!$I$2:$I$160,,0)</f>
        <v>21546241</v>
      </c>
      <c r="I3" s="51">
        <f>_xlfn.XLOOKUP($A$2&amp;$A$1&amp;I$30,'Death Totals 2018-2023'!$K$2:$K$160,'Death Totals 2018-2023'!$I$2:$I$160,,0)</f>
        <v>20376477</v>
      </c>
      <c r="J3" s="51">
        <f>_xlfn.XLOOKUP($A$2&amp;$A$1&amp;J$30,'Death Totals 2018-2023'!$K$2:$K$160,'Death Totals 2018-2023'!$I$2:$I$160,,0)</f>
        <v>21839746</v>
      </c>
      <c r="K3" s="51">
        <f>_xlfn.XLOOKUP($A$2&amp;$A$1&amp;K$30,'Death Totals 2018-2023'!$K$2:$K$160,'Death Totals 2018-2023'!$I$2:$I$160,,0)</f>
        <v>17797036</v>
      </c>
      <c r="L3" s="51">
        <f>_xlfn.XLOOKUP($A$2&amp;$A$1&amp;L$30,'Death Totals 2018-2023'!$K$2:$K$160,'Death Totals 2018-2023'!$I$2:$I$160,,0)</f>
        <v>9037561</v>
      </c>
      <c r="M3" s="51">
        <f>_xlfn.XLOOKUP($A$2&amp;$A$1&amp;M$30,'Death Totals 2018-2023'!$K$2:$K$160,'Death Totals 2018-2023'!$I$2:$I$160,,0)</f>
        <v>3799813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9011</v>
      </c>
      <c r="D5" s="53">
        <f>_xlfn.XLOOKUP($A$2&amp;$A$1&amp;D$30,'Death Totals 2018-2023'!$K$2:$K$160,'Death Totals 2018-2023'!$H$2:$H$160,,0)</f>
        <v>1711</v>
      </c>
      <c r="E5" s="53">
        <f>_xlfn.XLOOKUP($A$2&amp;$A$1&amp;E$30,'Death Totals 2018-2023'!$K$2:$K$160,'Death Totals 2018-2023'!$H$2:$H$160,,0)</f>
        <v>2481</v>
      </c>
      <c r="F5" s="53">
        <f>_xlfn.XLOOKUP($A$2&amp;$A$1&amp;F$30,'Death Totals 2018-2023'!$K$2:$K$160,'Death Totals 2018-2023'!$H$2:$H$160,,0)</f>
        <v>10396</v>
      </c>
      <c r="G5" s="53">
        <f>_xlfn.XLOOKUP($A$2&amp;$A$1&amp;G$30,'Death Totals 2018-2023'!$K$2:$K$160,'Death Totals 2018-2023'!$H$2:$H$160,,0)</f>
        <v>24364</v>
      </c>
      <c r="H5" s="53">
        <f>_xlfn.XLOOKUP($A$2&amp;$A$1&amp;H$30,'Death Totals 2018-2023'!$K$2:$K$160,'Death Totals 2018-2023'!$H$2:$H$160,,0)</f>
        <v>43350</v>
      </c>
      <c r="I5" s="53">
        <f>_xlfn.XLOOKUP($A$2&amp;$A$1&amp;I$30,'Death Totals 2018-2023'!$K$2:$K$160,'Death Totals 2018-2023'!$H$2:$H$160,,0)</f>
        <v>80263</v>
      </c>
      <c r="J5" s="53">
        <f>_xlfn.XLOOKUP($A$2&amp;$A$1&amp;J$30,'Death Totals 2018-2023'!$K$2:$K$160,'Death Totals 2018-2023'!$H$2:$H$160,,0)</f>
        <v>185210</v>
      </c>
      <c r="K5" s="53">
        <f>_xlfn.XLOOKUP($A$2&amp;$A$1&amp;K$30,'Death Totals 2018-2023'!$K$2:$K$160,'Death Totals 2018-2023'!$H$2:$H$160,,0)</f>
        <v>305325</v>
      </c>
      <c r="L5" s="53">
        <f>_xlfn.XLOOKUP($A$2&amp;$A$1&amp;L$30,'Death Totals 2018-2023'!$K$2:$K$160,'Death Totals 2018-2023'!$H$2:$H$160,,0)</f>
        <v>397264</v>
      </c>
      <c r="M5" s="53">
        <f>_xlfn.XLOOKUP($A$2&amp;$A$1&amp;M$30,'Death Totals 2018-2023'!$K$2:$K$160,'Death Totals 2018-2023'!$H$2:$H$160,,0)</f>
        <v>566725</v>
      </c>
    </row>
    <row r="6" spans="1:13" ht="31" x14ac:dyDescent="0.7">
      <c r="B6" s="104" t="str">
        <f>"Top Ten Leading Causes of Death by Age Group, "&amp;A1&amp;", U.S., "&amp;A2</f>
        <v>Top Ten Leading Causes of Death by Age Group, 2021, U.S., Fe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Female 2021'!G6</f>
        <v>Perinatal period</v>
      </c>
      <c r="D8" s="20" t="str">
        <f>'Top COD by Age Prep Female 2021'!L6</f>
        <v>Accidents</v>
      </c>
      <c r="E8" s="20" t="str">
        <f>'Top COD by Age Prep Female 2021'!Q6</f>
        <v>Accidents</v>
      </c>
      <c r="F8" s="20" t="str">
        <f>'Top COD by Age Prep Female 2021'!V6</f>
        <v>Accidents</v>
      </c>
      <c r="G8" s="20" t="str">
        <f>'Top COD by Age Prep Female 2021'!AA6</f>
        <v>Accidents</v>
      </c>
      <c r="H8" s="20" t="str">
        <f>'Top COD by Age Prep Female 2021'!AF6</f>
        <v>Accidents</v>
      </c>
      <c r="I8" s="27" t="str">
        <f>'Top COD by Age Prep Female 2021'!AK6</f>
        <v>Cancer</v>
      </c>
      <c r="J8" s="27" t="str">
        <f>'Top COD by Age Prep Female 2021'!AP6</f>
        <v>Cancer</v>
      </c>
      <c r="K8" s="27" t="str">
        <f>'Top COD by Age Prep Female 2021'!AU6</f>
        <v>Cancer</v>
      </c>
      <c r="L8" s="27" t="str">
        <f>'Top COD by Age Prep Female 2021'!AZ6</f>
        <v>Cancer</v>
      </c>
      <c r="M8" s="22" t="str">
        <f>'Top COD by Age Prep Female 2021'!BE6</f>
        <v>Heart disease</v>
      </c>
    </row>
    <row r="9" spans="1:13" ht="15" customHeight="1" thickBot="1" x14ac:dyDescent="0.4">
      <c r="B9" s="105"/>
      <c r="C9" s="16">
        <f>'Top COD by Age Prep Female 2021'!I6</f>
        <v>4242</v>
      </c>
      <c r="D9" s="21">
        <f>'Top COD by Age Prep Female 2021'!N6</f>
        <v>533</v>
      </c>
      <c r="E9" s="21">
        <f>'Top COD by Age Prep Female 2021'!S6</f>
        <v>650</v>
      </c>
      <c r="F9" s="21">
        <f>'Top COD by Age Prep Female 2021'!X6</f>
        <v>4479</v>
      </c>
      <c r="G9" s="21">
        <f>'Top COD by Age Prep Female 2021'!AC6</f>
        <v>8978</v>
      </c>
      <c r="H9" s="21">
        <f>'Top COD by Age Prep Female 2021'!AH6</f>
        <v>10105</v>
      </c>
      <c r="I9" s="26">
        <f>'Top COD by Age Prep Female 2021'!AM6</f>
        <v>17684</v>
      </c>
      <c r="J9" s="26">
        <f>'Top COD by Age Prep Female 2021'!AR6</f>
        <v>50122</v>
      </c>
      <c r="K9" s="26">
        <f>'Top COD by Age Prep Female 2021'!AW6</f>
        <v>80233</v>
      </c>
      <c r="L9" s="26">
        <f>'Top COD by Age Prep Female 2021'!BB6</f>
        <v>76851</v>
      </c>
      <c r="M9" s="23">
        <f>'Top COD by Age Prep Female 2021'!BG6</f>
        <v>142762</v>
      </c>
    </row>
    <row r="10" spans="1:13" ht="22.15" customHeight="1" x14ac:dyDescent="0.35">
      <c r="B10" s="102">
        <v>2</v>
      </c>
      <c r="C10" s="56" t="str">
        <f>'Top COD by Age Prep Female 2021'!G7</f>
        <v>Congenital anomalies</v>
      </c>
      <c r="D10" s="15" t="str">
        <f>'Top COD by Age Prep Female 2021'!L7</f>
        <v>Congenital anomalies</v>
      </c>
      <c r="E10" s="25" t="str">
        <f>'Top COD by Age Prep Female 2021'!Q7</f>
        <v>Cancer</v>
      </c>
      <c r="F10" s="35" t="str">
        <f>'Top COD by Age Prep Female 2021'!V7</f>
        <v>Suicide</v>
      </c>
      <c r="G10" s="31" t="str">
        <f>'Top COD by Age Prep Female 2021'!AA7</f>
        <v>COVID</v>
      </c>
      <c r="H10" s="27" t="str">
        <f>'Top COD by Age Prep Female 2021'!AF7</f>
        <v>Cancer</v>
      </c>
      <c r="I10" s="31" t="str">
        <f>'Top COD by Age Prep Female 2021'!AK7</f>
        <v>COVID</v>
      </c>
      <c r="J10" s="31" t="str">
        <f>'Top COD by Age Prep Female 2021'!AP7</f>
        <v>COVID</v>
      </c>
      <c r="K10" s="22" t="str">
        <f>'Top COD by Age Prep Female 2021'!AU7</f>
        <v>Heart disease</v>
      </c>
      <c r="L10" s="22" t="str">
        <f>'Top COD by Age Prep Female 2021'!AZ7</f>
        <v>Heart disease</v>
      </c>
      <c r="M10" s="15" t="str">
        <f>'Top COD by Age Prep Female 2021'!BE7</f>
        <v>Alzheimers</v>
      </c>
    </row>
    <row r="11" spans="1:13" ht="15" customHeight="1" thickBot="1" x14ac:dyDescent="0.4">
      <c r="B11" s="105"/>
      <c r="C11" s="57">
        <f>'Top COD by Age Prep Female 2021'!I7</f>
        <v>1956</v>
      </c>
      <c r="D11" s="16">
        <f>'Top COD by Age Prep Female 2021'!N7</f>
        <v>217</v>
      </c>
      <c r="E11" s="26">
        <f>'Top COD by Age Prep Female 2021'!S7</f>
        <v>351</v>
      </c>
      <c r="F11" s="34">
        <f>'Top COD by Age Prep Female 2021'!X7</f>
        <v>1285</v>
      </c>
      <c r="G11" s="32">
        <f>'Top COD by Age Prep Female 2021'!AC7</f>
        <v>2260</v>
      </c>
      <c r="H11" s="26">
        <f>'Top COD by Age Prep Female 2021'!AH7</f>
        <v>6396</v>
      </c>
      <c r="I11" s="32">
        <f>'Top COD by Age Prep Female 2021'!AM7</f>
        <v>13461</v>
      </c>
      <c r="J11" s="32">
        <f>'Top COD by Age Prep Female 2021'!AR7</f>
        <v>28903</v>
      </c>
      <c r="K11" s="23">
        <f>'Top COD by Age Prep Female 2021'!AW7</f>
        <v>49984</v>
      </c>
      <c r="L11" s="23">
        <f>'Top COD by Age Prep Female 2021'!BB7</f>
        <v>74594</v>
      </c>
      <c r="M11" s="16">
        <f>'Top COD by Age Prep Female 2021'!BG7</f>
        <v>53983</v>
      </c>
    </row>
    <row r="12" spans="1:13" ht="22.15" customHeight="1" x14ac:dyDescent="0.35">
      <c r="B12" s="102">
        <v>3</v>
      </c>
      <c r="C12" s="20" t="str">
        <f>'Top COD by Age Prep Female 2021'!G8</f>
        <v>Accidents</v>
      </c>
      <c r="D12" s="27" t="str">
        <f>'Top COD by Age Prep Female 2021'!L8</f>
        <v>Cancer</v>
      </c>
      <c r="E12" s="35" t="str">
        <f>'Top COD by Age Prep Female 2021'!Q8</f>
        <v>Suicide</v>
      </c>
      <c r="F12" s="28" t="str">
        <f>'Top COD by Age Prep Female 2021'!V8</f>
        <v>Homicide</v>
      </c>
      <c r="G12" s="27" t="str">
        <f>'Top COD by Age Prep Female 2021'!AA8</f>
        <v>Cancer</v>
      </c>
      <c r="H12" s="31" t="str">
        <f>'Top COD by Age Prep Female 2021'!AF8</f>
        <v>COVID</v>
      </c>
      <c r="I12" s="22" t="str">
        <f>'Top COD by Age Prep Female 2021'!AK8</f>
        <v>Heart disease</v>
      </c>
      <c r="J12" s="22" t="str">
        <f>'Top COD by Age Prep Female 2021'!AP8</f>
        <v>Heart disease</v>
      </c>
      <c r="K12" s="31" t="str">
        <f>'Top COD by Age Prep Female 2021'!AU8</f>
        <v>COVID</v>
      </c>
      <c r="L12" s="31" t="str">
        <f>'Top COD by Age Prep Female 2021'!AZ8</f>
        <v>COVID</v>
      </c>
      <c r="M12" s="27" t="str">
        <f>'Top COD by Age Prep Female 2021'!BE8</f>
        <v>Cancer</v>
      </c>
    </row>
    <row r="13" spans="1:13" ht="15" customHeight="1" thickBot="1" x14ac:dyDescent="0.4">
      <c r="B13" s="105"/>
      <c r="C13" s="21">
        <f>'Top COD by Age Prep Female 2021'!I8</f>
        <v>557</v>
      </c>
      <c r="D13" s="26">
        <f>'Top COD by Age Prep Female 2021'!N8</f>
        <v>127</v>
      </c>
      <c r="E13" s="34">
        <f>'Top COD by Age Prep Female 2021'!S8</f>
        <v>243</v>
      </c>
      <c r="F13" s="29">
        <f>'Top COD by Age Prep Female 2021'!X8</f>
        <v>930</v>
      </c>
      <c r="G13" s="26">
        <f>'Top COD by Age Prep Female 2021'!AC8</f>
        <v>1852</v>
      </c>
      <c r="H13" s="32">
        <f>'Top COD by Age Prep Female 2021'!AH8</f>
        <v>6063</v>
      </c>
      <c r="I13" s="23">
        <f>'Top COD by Age Prep Female 2021'!AM8</f>
        <v>10152</v>
      </c>
      <c r="J13" s="23">
        <f>'Top COD by Age Prep Female 2021'!AR8</f>
        <v>27203</v>
      </c>
      <c r="K13" s="32">
        <f>'Top COD by Age Prep Female 2021'!AW8</f>
        <v>42786</v>
      </c>
      <c r="L13" s="32">
        <f>'Top COD by Age Prep Female 2021'!BB8</f>
        <v>42864</v>
      </c>
      <c r="M13" s="26">
        <f>'Top COD by Age Prep Female 2021'!BG8</f>
        <v>52410</v>
      </c>
    </row>
    <row r="14" spans="1:13" ht="22.15" customHeight="1" x14ac:dyDescent="0.35">
      <c r="B14" s="102">
        <v>4</v>
      </c>
      <c r="C14" s="22" t="str">
        <f>'Top COD by Age Prep Female 2021'!G9</f>
        <v>Heart disease</v>
      </c>
      <c r="D14" s="28" t="str">
        <f>'Top COD by Age Prep Female 2021'!L9</f>
        <v>Homicide</v>
      </c>
      <c r="E14" s="28" t="str">
        <f>'Top COD by Age Prep Female 2021'!Q9</f>
        <v>Homicide</v>
      </c>
      <c r="F14" s="31" t="str">
        <f>'Top COD by Age Prep Female 2021'!V9</f>
        <v>COVID</v>
      </c>
      <c r="G14" s="35" t="str">
        <f>'Top COD by Age Prep Female 2021'!AA9</f>
        <v>Suicide</v>
      </c>
      <c r="H14" s="22" t="str">
        <f>'Top COD by Age Prep Female 2021'!AF9</f>
        <v>Heart disease</v>
      </c>
      <c r="I14" s="20" t="str">
        <f>'Top COD by Age Prep Female 2021'!AK9</f>
        <v>Accidents</v>
      </c>
      <c r="J14" s="20" t="str">
        <f>'Top COD by Age Prep Female 2021'!AP9</f>
        <v>Accidents</v>
      </c>
      <c r="K14" s="36" t="str">
        <f>'Top COD by Age Prep Female 2021'!AU9</f>
        <v>Chronic lower respiratory disease</v>
      </c>
      <c r="L14" s="15" t="str">
        <f>'Top COD by Age Prep Female 2021'!AZ9</f>
        <v>Stroke</v>
      </c>
      <c r="M14" s="15" t="str">
        <f>'Top COD by Age Prep Female 2021'!BE9</f>
        <v>Stroke</v>
      </c>
    </row>
    <row r="15" spans="1:13" ht="15" customHeight="1" thickBot="1" x14ac:dyDescent="0.4">
      <c r="B15" s="105"/>
      <c r="C15" s="23">
        <f>'Top COD by Age Prep Female 2021'!I9</f>
        <v>119</v>
      </c>
      <c r="D15" s="29">
        <f>'Top COD by Age Prep Female 2021'!N9</f>
        <v>124</v>
      </c>
      <c r="E15" s="29">
        <f>'Top COD by Age Prep Female 2021'!S9</f>
        <v>170</v>
      </c>
      <c r="F15" s="32">
        <f>'Top COD by Age Prep Female 2021'!X9</f>
        <v>562</v>
      </c>
      <c r="G15" s="34">
        <f>'Top COD by Age Prep Female 2021'!AC9</f>
        <v>1639</v>
      </c>
      <c r="H15" s="23">
        <f>'Top COD by Age Prep Female 2021'!AH9</f>
        <v>3952</v>
      </c>
      <c r="I15" s="21">
        <f>'Top COD by Age Prep Female 2021'!AM9</f>
        <v>8969</v>
      </c>
      <c r="J15" s="21">
        <f>'Top COD by Age Prep Female 2021'!AR9</f>
        <v>9520</v>
      </c>
      <c r="K15" s="16">
        <f>'Top COD by Age Prep Female 2021'!AW9</f>
        <v>18143</v>
      </c>
      <c r="L15" s="16">
        <f>'Top COD by Age Prep Female 2021'!BB9</f>
        <v>24187</v>
      </c>
      <c r="M15" s="16">
        <f>'Top COD by Age Prep Female 2021'!BG9</f>
        <v>44856</v>
      </c>
    </row>
    <row r="16" spans="1:13" ht="22.15" customHeight="1" x14ac:dyDescent="0.35">
      <c r="B16" s="102">
        <v>5</v>
      </c>
      <c r="C16" s="28" t="str">
        <f>'Top COD by Age Prep Female 2021'!G10</f>
        <v>Homicide</v>
      </c>
      <c r="D16" s="22" t="str">
        <f>'Top COD by Age Prep Female 2021'!L10</f>
        <v>Heart disease</v>
      </c>
      <c r="E16" s="15" t="str">
        <f>'Top COD by Age Prep Female 2021'!Q10</f>
        <v>Congenital anomalies</v>
      </c>
      <c r="F16" s="27" t="str">
        <f>'Top COD by Age Prep Female 2021'!V10</f>
        <v>Cancer</v>
      </c>
      <c r="G16" s="22" t="str">
        <f>'Top COD by Age Prep Female 2021'!AA10</f>
        <v>Heart disease</v>
      </c>
      <c r="H16" s="15" t="str">
        <f>'Top COD by Age Prep Female 2021'!AF10</f>
        <v>Liver disease</v>
      </c>
      <c r="I16" s="15" t="str">
        <f>'Top COD by Age Prep Female 2021'!AK10</f>
        <v>Liver disease</v>
      </c>
      <c r="J16" s="36" t="str">
        <f>'Top COD by Age Prep Female 2021'!AP10</f>
        <v>Chronic lower respiratory disease</v>
      </c>
      <c r="K16" s="15" t="str">
        <f>'Top COD by Age Prep Female 2021'!AU10</f>
        <v>Stroke</v>
      </c>
      <c r="L16" s="36" t="str">
        <f>'Top COD by Age Prep Female 2021'!AZ10</f>
        <v>Chronic lower respiratory disease</v>
      </c>
      <c r="M16" s="31" t="str">
        <f>'Top COD by Age Prep Female 2021'!BE10</f>
        <v>COVID</v>
      </c>
    </row>
    <row r="17" spans="2:13" ht="15" customHeight="1" thickBot="1" x14ac:dyDescent="0.4">
      <c r="B17" s="103"/>
      <c r="C17" s="29">
        <f>'Top COD by Age Prep Female 2021'!I10</f>
        <v>109</v>
      </c>
      <c r="D17" s="23">
        <f>'Top COD by Age Prep Female 2021'!N10</f>
        <v>62</v>
      </c>
      <c r="E17" s="16">
        <f>'Top COD by Age Prep Female 2021'!S10</f>
        <v>166</v>
      </c>
      <c r="F17" s="26">
        <f>'Top COD by Age Prep Female 2021'!X10</f>
        <v>492</v>
      </c>
      <c r="G17" s="23">
        <f>'Top COD by Age Prep Female 2021'!AC10</f>
        <v>1416</v>
      </c>
      <c r="H17" s="16">
        <f>'Top COD by Age Prep Female 2021'!AH10</f>
        <v>2129</v>
      </c>
      <c r="I17" s="16">
        <f>'Top COD by Age Prep Female 2021'!AM10</f>
        <v>3641</v>
      </c>
      <c r="J17" s="16">
        <f>'Top COD by Age Prep Female 2021'!AR10</f>
        <v>8859</v>
      </c>
      <c r="K17" s="16">
        <f>'Top COD by Age Prep Female 2021'!AW10</f>
        <v>13111</v>
      </c>
      <c r="L17" s="16">
        <f>'Top COD by Age Prep Female 2021'!BB10</f>
        <v>24171</v>
      </c>
      <c r="M17" s="32">
        <f>'Top COD by Age Prep Female 2021'!BG10</f>
        <v>43249</v>
      </c>
    </row>
    <row r="18" spans="2:13" ht="22.15" customHeight="1" x14ac:dyDescent="0.35">
      <c r="B18" s="102">
        <v>6</v>
      </c>
      <c r="C18" s="15" t="str">
        <f>'Top COD by Age Prep Female 2021'!G11</f>
        <v>Flu/pneumonia</v>
      </c>
      <c r="D18" s="15" t="str">
        <f>'Top COD by Age Prep Female 2021'!L11</f>
        <v>Perinatal period</v>
      </c>
      <c r="E18" s="24" t="str">
        <f>'Top COD by Age Prep Female 2021'!Q11</f>
        <v>Heart disease</v>
      </c>
      <c r="F18" s="22" t="str">
        <f>'Top COD by Age Prep Female 2021'!V11</f>
        <v>Heart disease</v>
      </c>
      <c r="G18" s="28" t="str">
        <f>'Top COD by Age Prep Female 2021'!AA11</f>
        <v>Homicide</v>
      </c>
      <c r="H18" s="35" t="str">
        <f>'Top COD by Age Prep Female 2021'!AF11</f>
        <v>Suicide</v>
      </c>
      <c r="I18" s="15" t="str">
        <f>'Top COD by Age Prep Female 2021'!AK11</f>
        <v>Diabetes</v>
      </c>
      <c r="J18" s="15" t="str">
        <f>'Top COD by Age Prep Female 2021'!AP11</f>
        <v>Diabetes</v>
      </c>
      <c r="K18" s="15" t="str">
        <f>'Top COD by Age Prep Female 2021'!AU11</f>
        <v>Diabetes</v>
      </c>
      <c r="L18" s="15" t="str">
        <f>'Top COD by Age Prep Female 2021'!AZ11</f>
        <v>Alzheimers</v>
      </c>
      <c r="M18" s="36" t="str">
        <f>'Top COD by Age Prep Female 2021'!BE11</f>
        <v>Chronic lower respiratory disease</v>
      </c>
    </row>
    <row r="19" spans="2:13" ht="15" customHeight="1" thickBot="1" x14ac:dyDescent="0.4">
      <c r="B19" s="103"/>
      <c r="C19" s="16">
        <f>'Top COD by Age Prep Female 2021'!I11</f>
        <v>56</v>
      </c>
      <c r="D19" s="16">
        <f>'Top COD by Age Prep Female 2021'!N11</f>
        <v>29</v>
      </c>
      <c r="E19" s="23">
        <f>'Top COD by Age Prep Female 2021'!S11</f>
        <v>86</v>
      </c>
      <c r="F19" s="23">
        <f>'Top COD by Age Prep Female 2021'!X11</f>
        <v>326</v>
      </c>
      <c r="G19" s="29">
        <f>'Top COD by Age Prep Female 2021'!AC11</f>
        <v>1205</v>
      </c>
      <c r="H19" s="34">
        <f>'Top COD by Age Prep Female 2021'!AH11</f>
        <v>1625</v>
      </c>
      <c r="I19" s="16">
        <f>'Top COD by Age Prep Female 2021'!AM11</f>
        <v>2727</v>
      </c>
      <c r="J19" s="16">
        <f>'Top COD by Age Prep Female 2021'!AR11</f>
        <v>6783</v>
      </c>
      <c r="K19" s="16">
        <f>'Top COD by Age Prep Female 2021'!AW11</f>
        <v>11289</v>
      </c>
      <c r="L19" s="16">
        <f>'Top COD by Age Prep Female 2021'!BB11</f>
        <v>22206</v>
      </c>
      <c r="M19" s="16">
        <f>'Top COD by Age Prep Female 2021'!BG11</f>
        <v>21320</v>
      </c>
    </row>
    <row r="20" spans="2:13" ht="22.15" customHeight="1" x14ac:dyDescent="0.35">
      <c r="B20" s="102">
        <v>7</v>
      </c>
      <c r="C20" s="15" t="str">
        <f>'Top COD by Age Prep Female 2021'!G12</f>
        <v>Septicemia</v>
      </c>
      <c r="D20" s="15" t="str">
        <f>'Top COD by Age Prep Female 2021'!L12</f>
        <v>Stroke</v>
      </c>
      <c r="E20" s="31" t="str">
        <f>'Top COD by Age Prep Female 2021'!Q12</f>
        <v>COVID</v>
      </c>
      <c r="F20" s="15" t="str">
        <f>'Top COD by Age Prep Female 2021'!V12</f>
        <v>Pregnancy-related</v>
      </c>
      <c r="G20" s="15" t="str">
        <f>'Top COD by Age Prep Female 2021'!AA12</f>
        <v>Pregnancy-related</v>
      </c>
      <c r="H20" s="15" t="str">
        <f>'Top COD by Age Prep Female 2021'!AF12</f>
        <v>Diabetes</v>
      </c>
      <c r="I20" s="15" t="str">
        <f>'Top COD by Age Prep Female 2021'!AK12</f>
        <v>Stroke</v>
      </c>
      <c r="J20" s="15" t="str">
        <f>'Top COD by Age Prep Female 2021'!AP12</f>
        <v>Stroke</v>
      </c>
      <c r="K20" s="20" t="str">
        <f>'Top COD by Age Prep Female 2021'!AU12</f>
        <v>Accidents</v>
      </c>
      <c r="L20" s="15" t="str">
        <f>'Top COD by Age Prep Female 2021'!AZ12</f>
        <v>Diabetes</v>
      </c>
      <c r="M20" s="20" t="str">
        <f>'Top COD by Age Prep Female 2021'!BE12</f>
        <v>Accidents</v>
      </c>
    </row>
    <row r="21" spans="2:13" ht="15" customHeight="1" thickBot="1" x14ac:dyDescent="0.4">
      <c r="B21" s="103"/>
      <c r="C21" s="16">
        <f>'Top COD by Age Prep Female 2021'!I12</f>
        <v>49</v>
      </c>
      <c r="D21" s="16">
        <f>'Top COD by Age Prep Female 2021'!N12</f>
        <v>28</v>
      </c>
      <c r="E21" s="32">
        <f>'Top COD by Age Prep Female 2021'!S12</f>
        <v>62</v>
      </c>
      <c r="F21" s="16">
        <f>'Top COD by Age Prep Female 2021'!X12</f>
        <v>214</v>
      </c>
      <c r="G21" s="16">
        <f>'Top COD by Age Prep Female 2021'!AC12</f>
        <v>797</v>
      </c>
      <c r="H21" s="16">
        <f>'Top COD by Age Prep Female 2021'!AH12</f>
        <v>1111</v>
      </c>
      <c r="I21" s="16">
        <f>'Top COD by Age Prep Female 2021'!AM12</f>
        <v>2417</v>
      </c>
      <c r="J21" s="16">
        <f>'Top COD by Age Prep Female 2021'!AR12</f>
        <v>6098</v>
      </c>
      <c r="K21" s="21">
        <f>'Top COD by Age Prep Female 2021'!AW12</f>
        <v>7093</v>
      </c>
      <c r="L21" s="16">
        <f>'Top COD by Age Prep Female 2021'!BB12</f>
        <v>11784</v>
      </c>
      <c r="M21" s="21">
        <f>'Top COD by Age Prep Female 2021'!BG12</f>
        <v>15426</v>
      </c>
    </row>
    <row r="22" spans="2:13" ht="22.15" customHeight="1" x14ac:dyDescent="0.35">
      <c r="B22" s="102">
        <v>8</v>
      </c>
      <c r="C22" s="31" t="str">
        <f>'Top COD by Age Prep Female 2021'!G13</f>
        <v>COVID</v>
      </c>
      <c r="D22" s="15" t="str">
        <f>'Top COD by Age Prep Female 2021'!L13</f>
        <v>Flu/pneumonia</v>
      </c>
      <c r="E22" s="19" t="str">
        <f>'Top COD by Age Prep Female 2021'!Q13</f>
        <v>Stroke</v>
      </c>
      <c r="F22" s="15" t="str">
        <f>'Top COD by Age Prep Female 2021'!V13</f>
        <v>Congenital anomalies</v>
      </c>
      <c r="G22" s="15" t="str">
        <f>'Top COD by Age Prep Female 2021'!AA13</f>
        <v>Liver disease</v>
      </c>
      <c r="H22" s="15" t="str">
        <f>'Top COD by Age Prep Female 2021'!AF13</f>
        <v>Stroke</v>
      </c>
      <c r="I22" s="35" t="str">
        <f>'Top COD by Age Prep Female 2021'!AK13</f>
        <v>Suicide</v>
      </c>
      <c r="J22" s="15" t="str">
        <f>'Top COD by Age Prep Female 2021'!AP13</f>
        <v>Liver disease</v>
      </c>
      <c r="K22" s="15" t="str">
        <f>'Top COD by Age Prep Female 2021'!AU13</f>
        <v>Kidney disease</v>
      </c>
      <c r="L22" s="20" t="str">
        <f>'Top COD by Age Prep Female 2021'!AZ13</f>
        <v>Accidents</v>
      </c>
      <c r="M22" s="15" t="str">
        <f>'Top COD by Age Prep Female 2021'!BE13</f>
        <v>Hypertension</v>
      </c>
    </row>
    <row r="23" spans="2:13" ht="15" customHeight="1" thickBot="1" x14ac:dyDescent="0.4">
      <c r="B23" s="103"/>
      <c r="C23" s="32">
        <f>'Top COD by Age Prep Female 2021'!I13</f>
        <v>47</v>
      </c>
      <c r="D23" s="16">
        <f>'Top COD by Age Prep Female 2021'!N13</f>
        <v>26</v>
      </c>
      <c r="E23" s="16">
        <f>'Top COD by Age Prep Female 2021'!S13</f>
        <v>43</v>
      </c>
      <c r="F23" s="16">
        <f>'Top COD by Age Prep Female 2021'!X13</f>
        <v>177</v>
      </c>
      <c r="G23" s="16">
        <f>'Top COD by Age Prep Female 2021'!AC13</f>
        <v>704</v>
      </c>
      <c r="H23" s="16">
        <f>'Top COD by Age Prep Female 2021'!AH13</f>
        <v>922</v>
      </c>
      <c r="I23" s="34">
        <f>'Top COD by Age Prep Female 2021'!AM13</f>
        <v>1769</v>
      </c>
      <c r="J23" s="16">
        <f>'Top COD by Age Prep Female 2021'!AR13</f>
        <v>6082</v>
      </c>
      <c r="K23" s="16">
        <f>'Top COD by Age Prep Female 2021'!AW13</f>
        <v>5548</v>
      </c>
      <c r="L23" s="21">
        <f>'Top COD by Age Prep Female 2021'!BB13</f>
        <v>9017</v>
      </c>
      <c r="M23" s="16">
        <f>'Top COD by Age Prep Female 2021'!BG13</f>
        <v>10774</v>
      </c>
    </row>
    <row r="24" spans="2:13" ht="22.15" customHeight="1" x14ac:dyDescent="0.35">
      <c r="B24" s="102">
        <v>9</v>
      </c>
      <c r="C24" s="15" t="str">
        <f>'Top COD by Age Prep Female 2021'!G14</f>
        <v>Stroke</v>
      </c>
      <c r="D24" s="31" t="str">
        <f>'Top COD by Age Prep Female 2021'!L14</f>
        <v>COVID</v>
      </c>
      <c r="E24" s="36" t="str">
        <f>'Top COD by Age Prep Female 2021'!Q14</f>
        <v>Chronic lower respiratory disease</v>
      </c>
      <c r="F24" s="15" t="str">
        <f>'Top COD by Age Prep Female 2021'!V14</f>
        <v>Diabetes</v>
      </c>
      <c r="G24" s="15" t="str">
        <f>'Top COD by Age Prep Female 2021'!AA14</f>
        <v>Diabetes</v>
      </c>
      <c r="H24" s="28" t="str">
        <f>'Top COD by Age Prep Female 2021'!AF14</f>
        <v>Homicide</v>
      </c>
      <c r="I24" s="36" t="str">
        <f>'Top COD by Age Prep Female 2021'!AK14</f>
        <v>Chronic lower respiratory disease</v>
      </c>
      <c r="J24" s="15" t="str">
        <f>'Top COD by Age Prep Female 2021'!AP14</f>
        <v>Septicemia</v>
      </c>
      <c r="K24" s="15" t="str">
        <f>'Top COD by Age Prep Female 2021'!AU14</f>
        <v>Alzheimers</v>
      </c>
      <c r="L24" s="15" t="str">
        <f>'Top COD by Age Prep Female 2021'!AZ14</f>
        <v>Kidney disease</v>
      </c>
      <c r="M24" s="15" t="str">
        <f>'Top COD by Age Prep Female 2021'!BE14</f>
        <v>Diabetes</v>
      </c>
    </row>
    <row r="25" spans="2:13" ht="15" customHeight="1" thickBot="1" x14ac:dyDescent="0.4">
      <c r="B25" s="103"/>
      <c r="C25" s="16">
        <f>'Top COD by Age Prep Female 2021'!I14</f>
        <v>44</v>
      </c>
      <c r="D25" s="32">
        <f>'Top COD by Age Prep Female 2021'!N14</f>
        <v>26</v>
      </c>
      <c r="E25" s="16">
        <f>'Top COD by Age Prep Female 2021'!S14</f>
        <v>35</v>
      </c>
      <c r="F25" s="16">
        <f>'Top COD by Age Prep Female 2021'!X14</f>
        <v>130</v>
      </c>
      <c r="G25" s="16">
        <f>'Top COD by Age Prep Female 2021'!AC14</f>
        <v>506</v>
      </c>
      <c r="H25" s="29">
        <f>'Top COD by Age Prep Female 2021'!AH14</f>
        <v>897</v>
      </c>
      <c r="I25" s="16">
        <f>'Top COD by Age Prep Female 2021'!AM14</f>
        <v>1674</v>
      </c>
      <c r="J25" s="16">
        <f>'Top COD by Age Prep Female 2021'!AR14</f>
        <v>2983</v>
      </c>
      <c r="K25" s="16">
        <f>'Top COD by Age Prep Female 2021'!AW14</f>
        <v>5347</v>
      </c>
      <c r="L25" s="16">
        <f>'Top COD by Age Prep Female 2021'!BB14</f>
        <v>7365</v>
      </c>
      <c r="M25" s="16">
        <f>'Top COD by Age Prep Female 2021'!BG14</f>
        <v>10309</v>
      </c>
    </row>
    <row r="26" spans="2:13" ht="22.15" customHeight="1" x14ac:dyDescent="0.35">
      <c r="B26" s="102">
        <v>10</v>
      </c>
      <c r="C26" s="15" t="str">
        <f>'Top COD by Age Prep Female 2021'!G15</f>
        <v>Meningitis</v>
      </c>
      <c r="D26" s="15" t="str">
        <f>'Top COD by Age Prep Female 2021'!L15</f>
        <v>Benign neoplasms</v>
      </c>
      <c r="E26" s="19" t="str">
        <f>'Top COD by Age Prep Female 2021'!Q15</f>
        <v>Diabetes</v>
      </c>
      <c r="F26" s="15" t="str">
        <f>'Top COD by Age Prep Female 2021'!V15</f>
        <v>Stroke</v>
      </c>
      <c r="G26" s="19" t="str">
        <f>'Top COD by Age Prep Female 2021'!AA15</f>
        <v>Stroke</v>
      </c>
      <c r="H26" s="15" t="str">
        <f>'Top COD by Age Prep Female 2021'!AF15</f>
        <v>Pregnancy-related</v>
      </c>
      <c r="I26" s="15" t="str">
        <f>'Top COD by Age Prep Female 2021'!AK15</f>
        <v>Septicemia</v>
      </c>
      <c r="J26" s="15" t="str">
        <f>'Top COD by Age Prep Female 2021'!AP15</f>
        <v>Kidney disease</v>
      </c>
      <c r="K26" s="15" t="str">
        <f>'Top COD by Age Prep Female 2021'!AU15</f>
        <v>Septicemia</v>
      </c>
      <c r="L26" s="15" t="str">
        <f>'Top COD by Age Prep Female 2021'!AZ15</f>
        <v>Parkinsons</v>
      </c>
      <c r="M26" s="15" t="str">
        <f>'Top COD by Age Prep Female 2021'!BE15</f>
        <v>Kidney disease</v>
      </c>
    </row>
    <row r="27" spans="2:13" ht="15" customHeight="1" thickBot="1" x14ac:dyDescent="0.4">
      <c r="B27" s="103"/>
      <c r="C27" s="16">
        <f>'Top COD by Age Prep Female 2021'!I15</f>
        <v>23</v>
      </c>
      <c r="D27" s="16">
        <f>'Top COD by Age Prep Female 2021'!N15</f>
        <v>16</v>
      </c>
      <c r="E27" s="16">
        <f>'Top COD by Age Prep Female 2021'!S15</f>
        <v>26</v>
      </c>
      <c r="F27" s="16">
        <f>'Top COD by Age Prep Female 2021'!X15</f>
        <v>82</v>
      </c>
      <c r="G27" s="16">
        <f>'Top COD by Age Prep Female 2021'!AC15</f>
        <v>250</v>
      </c>
      <c r="H27" s="16">
        <f>'Top COD by Age Prep Female 2021'!AH15</f>
        <v>654</v>
      </c>
      <c r="I27" s="16">
        <f>'Top COD by Age Prep Female 2021'!AM15</f>
        <v>1171</v>
      </c>
      <c r="J27" s="16">
        <f>'Top COD by Age Prep Female 2021'!AR15</f>
        <v>2597</v>
      </c>
      <c r="K27" s="16">
        <f>'Top COD by Age Prep Female 2021'!AW15</f>
        <v>5031</v>
      </c>
      <c r="L27" s="16">
        <f>'Top COD by Age Prep Female 2021'!BB15</f>
        <v>6045</v>
      </c>
      <c r="M27" s="16">
        <f>'Top COD by Age Prep Female 2021'!BG15</f>
        <v>8628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034E-3B89-40FB-8CD7-0F9A72133E83}">
  <sheetPr>
    <tabColor theme="1"/>
    <pageSetUpPr fitToPage="1"/>
  </sheetPr>
  <dimension ref="A1:M30"/>
  <sheetViews>
    <sheetView showGridLines="0" zoomScale="160" zoomScaleNormal="160" workbookViewId="0">
      <selection activeCell="Q16" sqref="Q16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2</v>
      </c>
    </row>
    <row r="2" spans="1:13" x14ac:dyDescent="0.35">
      <c r="A2" t="s">
        <v>710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742991</v>
      </c>
      <c r="D3" s="51">
        <f>_xlfn.XLOOKUP($A$2&amp;$A$1&amp;D$30,'Death Totals 2018-2023'!$K$2:$K$160,'Death Totals 2018-2023'!$I$2:$I$160,,0)</f>
        <v>7459995</v>
      </c>
      <c r="E3" s="51">
        <f>_xlfn.XLOOKUP($A$2&amp;$A$1&amp;E$30,'Death Totals 2018-2023'!$K$2:$K$160,'Death Totals 2018-2023'!$I$2:$I$160,,0)</f>
        <v>20374951</v>
      </c>
      <c r="F3" s="51">
        <f>_xlfn.XLOOKUP($A$2&amp;$A$1&amp;F$30,'Death Totals 2018-2023'!$K$2:$K$160,'Death Totals 2018-2023'!$I$2:$I$160,,0)</f>
        <v>21092449</v>
      </c>
      <c r="G3" s="51">
        <f>_xlfn.XLOOKUP($A$2&amp;$A$1&amp;G$30,'Death Totals 2018-2023'!$K$2:$K$160,'Death Totals 2018-2023'!$I$2:$I$160,,0)</f>
        <v>22441743</v>
      </c>
      <c r="H3" s="51">
        <f>_xlfn.XLOOKUP($A$2&amp;$A$1&amp;H$30,'Death Totals 2018-2023'!$K$2:$K$160,'Death Totals 2018-2023'!$I$2:$I$160,,0)</f>
        <v>21546241</v>
      </c>
      <c r="I3" s="51">
        <f>_xlfn.XLOOKUP($A$2&amp;$A$1&amp;I$30,'Death Totals 2018-2023'!$K$2:$K$160,'Death Totals 2018-2023'!$I$2:$I$160,,0)</f>
        <v>20376477</v>
      </c>
      <c r="J3" s="51">
        <f>_xlfn.XLOOKUP($A$2&amp;$A$1&amp;J$30,'Death Totals 2018-2023'!$K$2:$K$160,'Death Totals 2018-2023'!$I$2:$I$160,,0)</f>
        <v>21839746</v>
      </c>
      <c r="K3" s="51">
        <f>_xlfn.XLOOKUP($A$2&amp;$A$1&amp;K$30,'Death Totals 2018-2023'!$K$2:$K$160,'Death Totals 2018-2023'!$I$2:$I$160,,0)</f>
        <v>17797036</v>
      </c>
      <c r="L3" s="51">
        <f>_xlfn.XLOOKUP($A$2&amp;$A$1&amp;L$30,'Death Totals 2018-2023'!$K$2:$K$160,'Death Totals 2018-2023'!$I$2:$I$160,,0)</f>
        <v>9037561</v>
      </c>
      <c r="M3" s="51">
        <f>_xlfn.XLOOKUP($A$2&amp;$A$1&amp;M$30,'Death Totals 2018-2023'!$K$2:$K$160,'Death Totals 2018-2023'!$I$2:$I$160,,0)</f>
        <v>3799813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9157</v>
      </c>
      <c r="D5" s="53">
        <f>_xlfn.XLOOKUP($A$2&amp;$A$1&amp;D$30,'Death Totals 2018-2023'!$K$2:$K$160,'Death Totals 2018-2023'!$H$2:$H$160,,0)</f>
        <v>1803</v>
      </c>
      <c r="E5" s="53">
        <f>_xlfn.XLOOKUP($A$2&amp;$A$1&amp;E$30,'Death Totals 2018-2023'!$K$2:$K$160,'Death Totals 2018-2023'!$H$2:$H$160,,0)</f>
        <v>2646</v>
      </c>
      <c r="F5" s="53">
        <f>_xlfn.XLOOKUP($A$2&amp;$A$1&amp;F$30,'Death Totals 2018-2023'!$K$2:$K$160,'Death Totals 2018-2023'!$H$2:$H$160,,0)</f>
        <v>9589</v>
      </c>
      <c r="G5" s="53">
        <f>_xlfn.XLOOKUP($A$2&amp;$A$1&amp;G$30,'Death Totals 2018-2023'!$K$2:$K$160,'Death Totals 2018-2023'!$H$2:$H$160,,0)</f>
        <v>21843</v>
      </c>
      <c r="H5" s="53">
        <f>_xlfn.XLOOKUP($A$2&amp;$A$1&amp;H$30,'Death Totals 2018-2023'!$K$2:$K$160,'Death Totals 2018-2023'!$H$2:$H$160,,0)</f>
        <v>38089</v>
      </c>
      <c r="I5" s="53">
        <f>_xlfn.XLOOKUP($A$2&amp;$A$1&amp;I$30,'Death Totals 2018-2023'!$K$2:$K$160,'Death Totals 2018-2023'!$H$2:$H$160,,0)</f>
        <v>68380</v>
      </c>
      <c r="J5" s="53">
        <f>_xlfn.XLOOKUP($A$2&amp;$A$1&amp;J$30,'Death Totals 2018-2023'!$K$2:$K$160,'Death Totals 2018-2023'!$H$2:$H$160,,0)</f>
        <v>163105</v>
      </c>
      <c r="K5" s="53">
        <f>_xlfn.XLOOKUP($A$2&amp;$A$1&amp;K$30,'Death Totals 2018-2023'!$K$2:$K$160,'Death Totals 2018-2023'!$H$2:$H$160,,0)</f>
        <v>283355</v>
      </c>
      <c r="L5" s="53">
        <f>_xlfn.XLOOKUP($A$2&amp;$A$1&amp;L$30,'Death Totals 2018-2023'!$K$2:$K$160,'Death Totals 2018-2023'!$H$2:$H$160,,0)</f>
        <v>397105</v>
      </c>
      <c r="M5" s="53">
        <f>_xlfn.XLOOKUP($A$2&amp;$A$1&amp;M$30,'Death Totals 2018-2023'!$K$2:$K$160,'Death Totals 2018-2023'!$H$2:$H$160,,0)</f>
        <v>564375</v>
      </c>
    </row>
    <row r="6" spans="1:13" ht="31" x14ac:dyDescent="0.7">
      <c r="B6" s="104" t="str">
        <f>"Top Ten Leading Causes of Death by Age Group, "&amp;A1&amp;", U.S., "&amp;A2</f>
        <v>Top Ten Leading Causes of Death by Age Group, 2022, U.S., Fe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Female 2022'!G6</f>
        <v>Perinatal period</v>
      </c>
      <c r="D8" s="20" t="str">
        <f>'Top COD by Age Prep Female 2022'!L6</f>
        <v>Accidents</v>
      </c>
      <c r="E8" s="20" t="str">
        <f>'Top COD by Age Prep Female 2022'!Q6</f>
        <v>Accidents</v>
      </c>
      <c r="F8" s="20" t="str">
        <f>'Top COD by Age Prep Female 2022'!V6</f>
        <v>Accidents</v>
      </c>
      <c r="G8" s="20" t="str">
        <f>'Top COD by Age Prep Female 2022'!AA6</f>
        <v>Accidents</v>
      </c>
      <c r="H8" s="20" t="str">
        <f>'Top COD by Age Prep Female 2022'!AF6</f>
        <v>Accidents</v>
      </c>
      <c r="I8" s="27" t="str">
        <f>'Top COD by Age Prep Female 2022'!AK6</f>
        <v>Cancer</v>
      </c>
      <c r="J8" s="27" t="str">
        <f>'Top COD by Age Prep Female 2022'!AP6</f>
        <v>Cancer</v>
      </c>
      <c r="K8" s="27" t="str">
        <f>'Top COD by Age Prep Female 2022'!AU6</f>
        <v>Cancer</v>
      </c>
      <c r="L8" s="27" t="str">
        <f>'Top COD by Age Prep Female 2022'!AZ6</f>
        <v>Cancer</v>
      </c>
      <c r="M8" s="22" t="str">
        <f>'Top COD by Age Prep Female 2022'!BE6</f>
        <v>Heart disease</v>
      </c>
    </row>
    <row r="9" spans="1:13" ht="15" customHeight="1" thickBot="1" x14ac:dyDescent="0.4">
      <c r="B9" s="105"/>
      <c r="C9" s="16">
        <f>'Top COD by Age Prep Female 2022'!I6</f>
        <v>4445</v>
      </c>
      <c r="D9" s="21">
        <f>'Top COD by Age Prep Female 2022'!N6</f>
        <v>498</v>
      </c>
      <c r="E9" s="21">
        <f>'Top COD by Age Prep Female 2022'!S6</f>
        <v>651</v>
      </c>
      <c r="F9" s="21">
        <f>'Top COD by Age Prep Female 2022'!X6</f>
        <v>4122</v>
      </c>
      <c r="G9" s="21">
        <f>'Top COD by Age Prep Female 2022'!AC6</f>
        <v>8586</v>
      </c>
      <c r="H9" s="21">
        <f>'Top COD by Age Prep Female 2022'!AH6</f>
        <v>9950</v>
      </c>
      <c r="I9" s="26">
        <f>'Top COD by Age Prep Female 2022'!AM6</f>
        <v>17329</v>
      </c>
      <c r="J9" s="26">
        <f>'Top COD by Age Prep Female 2022'!AR6</f>
        <v>49169</v>
      </c>
      <c r="K9" s="26">
        <f>'Top COD by Age Prep Female 2022'!AW6</f>
        <v>80391</v>
      </c>
      <c r="L9" s="26">
        <f>'Top COD by Age Prep Female 2022'!BB6</f>
        <v>80229</v>
      </c>
      <c r="M9" s="23">
        <f>'Top COD by Age Prep Female 2022'!BG6</f>
        <v>145821</v>
      </c>
    </row>
    <row r="10" spans="1:13" ht="22.15" customHeight="1" x14ac:dyDescent="0.35">
      <c r="B10" s="102">
        <v>2</v>
      </c>
      <c r="C10" s="56" t="str">
        <f>'Top COD by Age Prep Female 2022'!G7</f>
        <v>Congenital anomalies</v>
      </c>
      <c r="D10" s="15" t="str">
        <f>'Top COD by Age Prep Female 2022'!L7</f>
        <v>Congenital anomalies</v>
      </c>
      <c r="E10" s="25" t="str">
        <f>'Top COD by Age Prep Female 2022'!Q7</f>
        <v>Cancer</v>
      </c>
      <c r="F10" s="35" t="str">
        <f>'Top COD by Age Prep Female 2022'!V7</f>
        <v>Suicide</v>
      </c>
      <c r="G10" s="27" t="str">
        <f>'Top COD by Age Prep Female 2022'!AA7</f>
        <v>Cancer</v>
      </c>
      <c r="H10" s="27" t="str">
        <f>'Top COD by Age Prep Female 2022'!AF7</f>
        <v>Cancer</v>
      </c>
      <c r="I10" s="22" t="str">
        <f>'Top COD by Age Prep Female 2022'!AK7</f>
        <v>Heart disease</v>
      </c>
      <c r="J10" s="22" t="str">
        <f>'Top COD by Age Prep Female 2022'!AP7</f>
        <v>Heart disease</v>
      </c>
      <c r="K10" s="22" t="str">
        <f>'Top COD by Age Prep Female 2022'!AU7</f>
        <v>Heart disease</v>
      </c>
      <c r="L10" s="22" t="str">
        <f>'Top COD by Age Prep Female 2022'!AZ7</f>
        <v>Heart disease</v>
      </c>
      <c r="M10" s="15" t="str">
        <f>'Top COD by Age Prep Female 2022'!BE7</f>
        <v>Alzheimers</v>
      </c>
    </row>
    <row r="11" spans="1:13" ht="15" customHeight="1" thickBot="1" x14ac:dyDescent="0.4">
      <c r="B11" s="105"/>
      <c r="C11" s="57">
        <f>'Top COD by Age Prep Female 2022'!I7</f>
        <v>1960</v>
      </c>
      <c r="D11" s="16">
        <f>'Top COD by Age Prep Female 2022'!N7</f>
        <v>229</v>
      </c>
      <c r="E11" s="26">
        <f>'Top COD by Age Prep Female 2022'!S7</f>
        <v>375</v>
      </c>
      <c r="F11" s="34">
        <f>'Top COD by Age Prep Female 2022'!X7</f>
        <v>1250</v>
      </c>
      <c r="G11" s="26">
        <f>'Top COD by Age Prep Female 2022'!AC7</f>
        <v>1812</v>
      </c>
      <c r="H11" s="26">
        <f>'Top COD by Age Prep Female 2022'!AH7</f>
        <v>6333</v>
      </c>
      <c r="I11" s="23">
        <f>'Top COD by Age Prep Female 2022'!AM7</f>
        <v>9574</v>
      </c>
      <c r="J11" s="23">
        <f>'Top COD by Age Prep Female 2022'!AR7</f>
        <v>26589</v>
      </c>
      <c r="K11" s="23">
        <f>'Top COD by Age Prep Female 2022'!AW7</f>
        <v>50138</v>
      </c>
      <c r="L11" s="23">
        <f>'Top COD by Age Prep Female 2022'!BB7</f>
        <v>78035</v>
      </c>
      <c r="M11" s="16">
        <f>'Top COD by Age Prep Female 2022'!BG7</f>
        <v>53370</v>
      </c>
    </row>
    <row r="12" spans="1:13" ht="22.15" customHeight="1" x14ac:dyDescent="0.35">
      <c r="B12" s="102">
        <v>3</v>
      </c>
      <c r="C12" s="20" t="str">
        <f>'Top COD by Age Prep Female 2022'!G8</f>
        <v>Accidents</v>
      </c>
      <c r="D12" s="27" t="str">
        <f>'Top COD by Age Prep Female 2022'!L8</f>
        <v>Cancer</v>
      </c>
      <c r="E12" s="35" t="str">
        <f>'Top COD by Age Prep Female 2022'!Q8</f>
        <v>Suicide</v>
      </c>
      <c r="F12" s="28" t="str">
        <f>'Top COD by Age Prep Female 2022'!V8</f>
        <v>Homicide</v>
      </c>
      <c r="G12" s="35" t="str">
        <f>'Top COD by Age Prep Female 2022'!AA8</f>
        <v>Suicide</v>
      </c>
      <c r="H12" s="22" t="str">
        <f>'Top COD by Age Prep Female 2022'!AF8</f>
        <v>Heart disease</v>
      </c>
      <c r="I12" s="20" t="str">
        <f>'Top COD by Age Prep Female 2022'!AK8</f>
        <v>Accidents</v>
      </c>
      <c r="J12" s="31" t="str">
        <f>'Top COD by Age Prep Female 2022'!AP8</f>
        <v>COVID</v>
      </c>
      <c r="K12" s="36" t="str">
        <f>'Top COD by Age Prep Female 2022'!AU8</f>
        <v>Chronic lower respiratory disease</v>
      </c>
      <c r="L12" s="36" t="str">
        <f>'Top COD by Age Prep Female 2022'!AZ8</f>
        <v>Chronic lower respiratory disease</v>
      </c>
      <c r="M12" s="27" t="str">
        <f>'Top COD by Age Prep Female 2022'!BE8</f>
        <v>Cancer</v>
      </c>
    </row>
    <row r="13" spans="1:13" ht="15" customHeight="1" thickBot="1" x14ac:dyDescent="0.4">
      <c r="B13" s="105"/>
      <c r="C13" s="21">
        <f>'Top COD by Age Prep Female 2022'!I8</f>
        <v>560</v>
      </c>
      <c r="D13" s="26">
        <f>'Top COD by Age Prep Female 2022'!N8</f>
        <v>140</v>
      </c>
      <c r="E13" s="34">
        <f>'Top COD by Age Prep Female 2022'!S8</f>
        <v>190</v>
      </c>
      <c r="F13" s="29">
        <f>'Top COD by Age Prep Female 2022'!X8</f>
        <v>921</v>
      </c>
      <c r="G13" s="34">
        <f>'Top COD by Age Prep Female 2022'!AC8</f>
        <v>1734</v>
      </c>
      <c r="H13" s="23">
        <f>'Top COD by Age Prep Female 2022'!AH8</f>
        <v>3893</v>
      </c>
      <c r="I13" s="21">
        <f>'Top COD by Age Prep Female 2022'!AM8</f>
        <v>8647</v>
      </c>
      <c r="J13" s="32">
        <f>'Top COD by Age Prep Female 2022'!AR8</f>
        <v>10047</v>
      </c>
      <c r="K13" s="16">
        <f>'Top COD by Age Prep Female 2022'!AW8</f>
        <v>18800</v>
      </c>
      <c r="L13" s="16">
        <f>'Top COD by Age Prep Female 2022'!BB8</f>
        <v>26018</v>
      </c>
      <c r="M13" s="26">
        <f>'Top COD by Age Prep Female 2022'!BG8</f>
        <v>52476</v>
      </c>
    </row>
    <row r="14" spans="1:13" ht="22.15" customHeight="1" x14ac:dyDescent="0.35">
      <c r="B14" s="102">
        <v>4</v>
      </c>
      <c r="C14" s="22" t="str">
        <f>'Top COD by Age Prep Female 2022'!G9</f>
        <v>Heart disease</v>
      </c>
      <c r="D14" s="28" t="str">
        <f>'Top COD by Age Prep Female 2022'!L9</f>
        <v>Homicide</v>
      </c>
      <c r="E14" s="28" t="str">
        <f>'Top COD by Age Prep Female 2022'!Q9</f>
        <v>Homicide</v>
      </c>
      <c r="F14" s="27" t="str">
        <f>'Top COD by Age Prep Female 2022'!V9</f>
        <v>Cancer</v>
      </c>
      <c r="G14" s="22" t="str">
        <f>'Top COD by Age Prep Female 2022'!AA9</f>
        <v>Heart disease</v>
      </c>
      <c r="H14" s="15" t="str">
        <f>'Top COD by Age Prep Female 2022'!AF9</f>
        <v>Liver disease</v>
      </c>
      <c r="I14" s="31" t="str">
        <f>'Top COD by Age Prep Female 2022'!AK9</f>
        <v>COVID</v>
      </c>
      <c r="J14" s="20" t="str">
        <f>'Top COD by Age Prep Female 2022'!AP9</f>
        <v>Accidents</v>
      </c>
      <c r="K14" s="31" t="str">
        <f>'Top COD by Age Prep Female 2022'!AU9</f>
        <v>COVID</v>
      </c>
      <c r="L14" s="15" t="str">
        <f>'Top COD by Age Prep Female 2022'!AZ9</f>
        <v>Stroke</v>
      </c>
      <c r="M14" s="15" t="str">
        <f>'Top COD by Age Prep Female 2022'!BE9</f>
        <v>Stroke</v>
      </c>
    </row>
    <row r="15" spans="1:13" ht="15" customHeight="1" thickBot="1" x14ac:dyDescent="0.4">
      <c r="B15" s="105"/>
      <c r="C15" s="23">
        <f>'Top COD by Age Prep Female 2022'!I9</f>
        <v>113</v>
      </c>
      <c r="D15" s="29">
        <f>'Top COD by Age Prep Female 2022'!N9</f>
        <v>134</v>
      </c>
      <c r="E15" s="29">
        <f>'Top COD by Age Prep Female 2022'!S9</f>
        <v>189</v>
      </c>
      <c r="F15" s="26">
        <f>'Top COD by Age Prep Female 2022'!X9</f>
        <v>572</v>
      </c>
      <c r="G15" s="23">
        <f>'Top COD by Age Prep Female 2022'!AC9</f>
        <v>1209</v>
      </c>
      <c r="H15" s="16">
        <f>'Top COD by Age Prep Female 2022'!AH9</f>
        <v>2009</v>
      </c>
      <c r="I15" s="32">
        <f>'Top COD by Age Prep Female 2022'!AM9</f>
        <v>3941</v>
      </c>
      <c r="J15" s="21">
        <f>'Top COD by Age Prep Female 2022'!AR9</f>
        <v>9371</v>
      </c>
      <c r="K15" s="32">
        <f>'Top COD by Age Prep Female 2022'!AW9</f>
        <v>17560</v>
      </c>
      <c r="L15" s="16">
        <f>'Top COD by Age Prep Female 2022'!BB9</f>
        <v>25245</v>
      </c>
      <c r="M15" s="16">
        <f>'Top COD by Age Prep Female 2022'!BG9</f>
        <v>45632</v>
      </c>
    </row>
    <row r="16" spans="1:13" ht="22.15" customHeight="1" x14ac:dyDescent="0.35">
      <c r="B16" s="102">
        <v>5</v>
      </c>
      <c r="C16" s="28" t="str">
        <f>'Top COD by Age Prep Female 2022'!G10</f>
        <v>Homicide</v>
      </c>
      <c r="D16" s="15" t="str">
        <f>'Top COD by Age Prep Female 2022'!L10</f>
        <v>Flu/pneumonia</v>
      </c>
      <c r="E16" s="15" t="str">
        <f>'Top COD by Age Prep Female 2022'!Q10</f>
        <v>Congenital anomalies</v>
      </c>
      <c r="F16" s="22" t="str">
        <f>'Top COD by Age Prep Female 2022'!V10</f>
        <v>Heart disease</v>
      </c>
      <c r="G16" s="28" t="str">
        <f>'Top COD by Age Prep Female 2022'!AA10</f>
        <v>Homicide</v>
      </c>
      <c r="H16" s="35" t="str">
        <f>'Top COD by Age Prep Female 2022'!AF10</f>
        <v>Suicide</v>
      </c>
      <c r="I16" s="15" t="str">
        <f>'Top COD by Age Prep Female 2022'!AK10</f>
        <v>Liver disease</v>
      </c>
      <c r="J16" s="36" t="str">
        <f>'Top COD by Age Prep Female 2022'!AP10</f>
        <v>Chronic lower respiratory disease</v>
      </c>
      <c r="K16" s="15" t="str">
        <f>'Top COD by Age Prep Female 2022'!AU10</f>
        <v>Stroke</v>
      </c>
      <c r="L16" s="15" t="str">
        <f>'Top COD by Age Prep Female 2022'!AZ10</f>
        <v>Alzheimers</v>
      </c>
      <c r="M16" s="31" t="str">
        <f>'Top COD by Age Prep Female 2022'!BE10</f>
        <v>COVID</v>
      </c>
    </row>
    <row r="17" spans="2:13" ht="15" customHeight="1" thickBot="1" x14ac:dyDescent="0.4">
      <c r="B17" s="103"/>
      <c r="C17" s="29">
        <f>'Top COD by Age Prep Female 2022'!I10</f>
        <v>93</v>
      </c>
      <c r="D17" s="16">
        <f>'Top COD by Age Prep Female 2022'!N10</f>
        <v>58</v>
      </c>
      <c r="E17" s="16">
        <f>'Top COD by Age Prep Female 2022'!S10</f>
        <v>188</v>
      </c>
      <c r="F17" s="23">
        <f>'Top COD by Age Prep Female 2022'!X10</f>
        <v>303</v>
      </c>
      <c r="G17" s="29">
        <f>'Top COD by Age Prep Female 2022'!AC10</f>
        <v>1088</v>
      </c>
      <c r="H17" s="34">
        <f>'Top COD by Age Prep Female 2022'!AH10</f>
        <v>1720</v>
      </c>
      <c r="I17" s="16">
        <f>'Top COD by Age Prep Female 2022'!AM10</f>
        <v>3352</v>
      </c>
      <c r="J17" s="16">
        <f>'Top COD by Age Prep Female 2022'!AR10</f>
        <v>8695</v>
      </c>
      <c r="K17" s="16">
        <f>'Top COD by Age Prep Female 2022'!AW10</f>
        <v>13091</v>
      </c>
      <c r="L17" s="16">
        <f>'Top COD by Age Prep Female 2022'!BB10</f>
        <v>22916</v>
      </c>
      <c r="M17" s="32">
        <f>'Top COD by Age Prep Female 2022'!BG10</f>
        <v>27570</v>
      </c>
    </row>
    <row r="18" spans="2:13" ht="22.15" customHeight="1" x14ac:dyDescent="0.35">
      <c r="B18" s="102">
        <v>6</v>
      </c>
      <c r="C18" s="31" t="str">
        <f>'Top COD by Age Prep Female 2022'!G11</f>
        <v>COVID</v>
      </c>
      <c r="D18" s="31" t="str">
        <f>'Top COD by Age Prep Female 2022'!L11</f>
        <v>COVID</v>
      </c>
      <c r="E18" s="24" t="str">
        <f>'Top COD by Age Prep Female 2022'!Q11</f>
        <v>Heart disease</v>
      </c>
      <c r="F18" s="31" t="str">
        <f>'Top COD by Age Prep Female 2022'!V11</f>
        <v>COVID</v>
      </c>
      <c r="G18" s="31" t="str">
        <f>'Top COD by Age Prep Female 2022'!AA11</f>
        <v>COVID</v>
      </c>
      <c r="H18" s="31" t="str">
        <f>'Top COD by Age Prep Female 2022'!AF11</f>
        <v>COVID</v>
      </c>
      <c r="I18" s="15" t="str">
        <f>'Top COD by Age Prep Female 2022'!AK11</f>
        <v>Diabetes</v>
      </c>
      <c r="J18" s="15" t="str">
        <f>'Top COD by Age Prep Female 2022'!AP11</f>
        <v>Diabetes</v>
      </c>
      <c r="K18" s="15" t="str">
        <f>'Top COD by Age Prep Female 2022'!AU11</f>
        <v>Diabetes</v>
      </c>
      <c r="L18" s="31" t="str">
        <f>'Top COD by Age Prep Female 2022'!AZ11</f>
        <v>COVID</v>
      </c>
      <c r="M18" s="36" t="str">
        <f>'Top COD by Age Prep Female 2022'!BE11</f>
        <v>Chronic lower respiratory disease</v>
      </c>
    </row>
    <row r="19" spans="2:13" ht="15" customHeight="1" thickBot="1" x14ac:dyDescent="0.4">
      <c r="B19" s="103"/>
      <c r="C19" s="32">
        <f>'Top COD by Age Prep Female 2022'!I11</f>
        <v>68</v>
      </c>
      <c r="D19" s="32">
        <f>'Top COD by Age Prep Female 2022'!N11</f>
        <v>41</v>
      </c>
      <c r="E19" s="23">
        <f>'Top COD by Age Prep Female 2022'!S11</f>
        <v>104</v>
      </c>
      <c r="F19" s="32">
        <f>'Top COD by Age Prep Female 2022'!X11</f>
        <v>181</v>
      </c>
      <c r="G19" s="32">
        <f>'Top COD by Age Prep Female 2022'!AC11</f>
        <v>638</v>
      </c>
      <c r="H19" s="32">
        <f>'Top COD by Age Prep Female 2022'!AH11</f>
        <v>1599</v>
      </c>
      <c r="I19" s="16">
        <f>'Top COD by Age Prep Female 2022'!AM11</f>
        <v>2625</v>
      </c>
      <c r="J19" s="16">
        <f>'Top COD by Age Prep Female 2022'!AR11</f>
        <v>6324</v>
      </c>
      <c r="K19" s="16">
        <f>'Top COD by Age Prep Female 2022'!AW11</f>
        <v>10901</v>
      </c>
      <c r="L19" s="32">
        <f>'Top COD by Age Prep Female 2022'!BB11</f>
        <v>22143</v>
      </c>
      <c r="M19" s="16">
        <f>'Top COD by Age Prep Female 2022'!BG11</f>
        <v>22414</v>
      </c>
    </row>
    <row r="20" spans="2:13" ht="22.15" customHeight="1" x14ac:dyDescent="0.35">
      <c r="B20" s="102">
        <v>7</v>
      </c>
      <c r="C20" s="15" t="str">
        <f>'Top COD by Age Prep Female 2022'!G12</f>
        <v>Flu/pneumonia</v>
      </c>
      <c r="D20" s="22" t="str">
        <f>'Top COD by Age Prep Female 2022'!L12</f>
        <v>Heart disease</v>
      </c>
      <c r="E20" s="31" t="str">
        <f>'Top COD by Age Prep Female 2022'!Q12</f>
        <v>COVID</v>
      </c>
      <c r="F20" s="15" t="str">
        <f>'Top COD by Age Prep Female 2022'!V12</f>
        <v>Congenital anomalies</v>
      </c>
      <c r="G20" s="15" t="str">
        <f>'Top COD by Age Prep Female 2022'!AA12</f>
        <v>Liver disease</v>
      </c>
      <c r="H20" s="15" t="str">
        <f>'Top COD by Age Prep Female 2022'!AF12</f>
        <v>Diabetes</v>
      </c>
      <c r="I20" s="15" t="str">
        <f>'Top COD by Age Prep Female 2022'!AK12</f>
        <v>Stroke</v>
      </c>
      <c r="J20" s="15" t="str">
        <f>'Top COD by Age Prep Female 2022'!AP12</f>
        <v>Stroke</v>
      </c>
      <c r="K20" s="20" t="str">
        <f>'Top COD by Age Prep Female 2022'!AU12</f>
        <v>Accidents</v>
      </c>
      <c r="L20" s="15" t="str">
        <f>'Top COD by Age Prep Female 2022'!AZ12</f>
        <v>Diabetes</v>
      </c>
      <c r="M20" s="20" t="str">
        <f>'Top COD by Age Prep Female 2022'!BE12</f>
        <v>Accidents</v>
      </c>
    </row>
    <row r="21" spans="2:13" ht="15" customHeight="1" thickBot="1" x14ac:dyDescent="0.4">
      <c r="B21" s="103"/>
      <c r="C21" s="16">
        <f>'Top COD by Age Prep Female 2022'!I12</f>
        <v>60</v>
      </c>
      <c r="D21" s="23">
        <f>'Top COD by Age Prep Female 2022'!N12</f>
        <v>40</v>
      </c>
      <c r="E21" s="32">
        <f>'Top COD by Age Prep Female 2022'!S12</f>
        <v>62</v>
      </c>
      <c r="F21" s="16">
        <f>'Top COD by Age Prep Female 2022'!X12</f>
        <v>167</v>
      </c>
      <c r="G21" s="16">
        <f>'Top COD by Age Prep Female 2022'!AC12</f>
        <v>620</v>
      </c>
      <c r="H21" s="16">
        <f>'Top COD by Age Prep Female 2022'!AH12</f>
        <v>1029</v>
      </c>
      <c r="I21" s="16">
        <f>'Top COD by Age Prep Female 2022'!AM12</f>
        <v>2366</v>
      </c>
      <c r="J21" s="16">
        <f>'Top COD by Age Prep Female 2022'!AR12</f>
        <v>5828</v>
      </c>
      <c r="K21" s="21">
        <f>'Top COD by Age Prep Female 2022'!AW12</f>
        <v>7374</v>
      </c>
      <c r="L21" s="16">
        <f>'Top COD by Age Prep Female 2022'!BB12</f>
        <v>11823</v>
      </c>
      <c r="M21" s="21">
        <f>'Top COD by Age Prep Female 2022'!BG12</f>
        <v>15595</v>
      </c>
    </row>
    <row r="22" spans="2:13" ht="22.15" customHeight="1" x14ac:dyDescent="0.35">
      <c r="B22" s="102">
        <v>8</v>
      </c>
      <c r="C22" s="15" t="str">
        <f>'Top COD by Age Prep Female 2022'!G13</f>
        <v>Septicemia</v>
      </c>
      <c r="D22" s="15" t="str">
        <f>'Top COD by Age Prep Female 2022'!L13</f>
        <v>Septicemia</v>
      </c>
      <c r="E22" s="19" t="str">
        <f>'Top COD by Age Prep Female 2022'!Q13</f>
        <v>Flu/pneumonia</v>
      </c>
      <c r="F22" s="15" t="str">
        <f>'Top COD by Age Prep Female 2022'!V13</f>
        <v>Pregnancy-related</v>
      </c>
      <c r="G22" s="15" t="str">
        <f>'Top COD by Age Prep Female 2022'!AA13</f>
        <v>Pregnancy-related</v>
      </c>
      <c r="H22" s="15" t="str">
        <f>'Top COD by Age Prep Female 2022'!AF13</f>
        <v>Stroke</v>
      </c>
      <c r="I22" s="35" t="str">
        <f>'Top COD by Age Prep Female 2022'!AK13</f>
        <v>Suicide</v>
      </c>
      <c r="J22" s="15" t="str">
        <f>'Top COD by Age Prep Female 2022'!AP13</f>
        <v>Liver disease</v>
      </c>
      <c r="K22" s="15" t="str">
        <f>'Top COD by Age Prep Female 2022'!AU13</f>
        <v>Kidney disease</v>
      </c>
      <c r="L22" s="20" t="str">
        <f>'Top COD by Age Prep Female 2022'!AZ13</f>
        <v>Accidents</v>
      </c>
      <c r="M22" s="15" t="str">
        <f>'Top COD by Age Prep Female 2022'!BE13</f>
        <v>Hypertension</v>
      </c>
    </row>
    <row r="23" spans="2:13" ht="15" customHeight="1" thickBot="1" x14ac:dyDescent="0.4">
      <c r="B23" s="103"/>
      <c r="C23" s="16">
        <f>'Top COD by Age Prep Female 2022'!I13</f>
        <v>59</v>
      </c>
      <c r="D23" s="16">
        <f>'Top COD by Age Prep Female 2022'!N13</f>
        <v>32</v>
      </c>
      <c r="E23" s="16">
        <f>'Top COD by Age Prep Female 2022'!S13</f>
        <v>60</v>
      </c>
      <c r="F23" s="16">
        <f>'Top COD by Age Prep Female 2022'!X13</f>
        <v>160</v>
      </c>
      <c r="G23" s="16">
        <f>'Top COD by Age Prep Female 2022'!AC13</f>
        <v>582</v>
      </c>
      <c r="H23" s="16">
        <f>'Top COD by Age Prep Female 2022'!AH13</f>
        <v>922</v>
      </c>
      <c r="I23" s="34">
        <f>'Top COD by Age Prep Female 2022'!AM13</f>
        <v>1799</v>
      </c>
      <c r="J23" s="16">
        <f>'Top COD by Age Prep Female 2022'!AR13</f>
        <v>5756</v>
      </c>
      <c r="K23" s="16">
        <f>'Top COD by Age Prep Female 2022'!AW13</f>
        <v>5767</v>
      </c>
      <c r="L23" s="21">
        <f>'Top COD by Age Prep Female 2022'!BB13</f>
        <v>9720</v>
      </c>
      <c r="M23" s="16">
        <f>'Top COD by Age Prep Female 2022'!BG13</f>
        <v>11020</v>
      </c>
    </row>
    <row r="24" spans="2:13" ht="22.15" customHeight="1" x14ac:dyDescent="0.35">
      <c r="B24" s="102">
        <v>9</v>
      </c>
      <c r="C24" s="15" t="str">
        <f>'Top COD by Age Prep Female 2022'!G14</f>
        <v>Stroke</v>
      </c>
      <c r="D24" s="15" t="str">
        <f>'Top COD by Age Prep Female 2022'!L14</f>
        <v>Perinatal period</v>
      </c>
      <c r="E24" s="36" t="str">
        <f>'Top COD by Age Prep Female 2022'!Q14</f>
        <v>Chronic lower respiratory disease</v>
      </c>
      <c r="F24" s="15" t="str">
        <f>'Top COD by Age Prep Female 2022'!V14</f>
        <v>Diabetes</v>
      </c>
      <c r="G24" s="15" t="str">
        <f>'Top COD by Age Prep Female 2022'!AA14</f>
        <v>Diabetes</v>
      </c>
      <c r="H24" s="28" t="str">
        <f>'Top COD by Age Prep Female 2022'!AF14</f>
        <v>Homicide</v>
      </c>
      <c r="I24" s="36" t="str">
        <f>'Top COD by Age Prep Female 2022'!AK14</f>
        <v>Chronic lower respiratory disease</v>
      </c>
      <c r="J24" s="15" t="str">
        <f>'Top COD by Age Prep Female 2022'!AP14</f>
        <v>Septicemia</v>
      </c>
      <c r="K24" s="15" t="str">
        <f>'Top COD by Age Prep Female 2022'!AU14</f>
        <v>Alzheimers</v>
      </c>
      <c r="L24" s="15" t="str">
        <f>'Top COD by Age Prep Female 2022'!AZ14</f>
        <v>Kidney disease</v>
      </c>
      <c r="M24" s="15" t="str">
        <f>'Top COD by Age Prep Female 2022'!BE14</f>
        <v>Diabetes</v>
      </c>
    </row>
    <row r="25" spans="2:13" ht="15" customHeight="1" thickBot="1" x14ac:dyDescent="0.4">
      <c r="B25" s="103"/>
      <c r="C25" s="16">
        <f>'Top COD by Age Prep Female 2022'!I14</f>
        <v>35</v>
      </c>
      <c r="D25" s="16">
        <f>'Top COD by Age Prep Female 2022'!N14</f>
        <v>27</v>
      </c>
      <c r="E25" s="16">
        <f>'Top COD by Age Prep Female 2022'!S14</f>
        <v>47</v>
      </c>
      <c r="F25" s="16">
        <f>'Top COD by Age Prep Female 2022'!X14</f>
        <v>145</v>
      </c>
      <c r="G25" s="16">
        <f>'Top COD by Age Prep Female 2022'!AC14</f>
        <v>452</v>
      </c>
      <c r="H25" s="29">
        <f>'Top COD by Age Prep Female 2022'!AH14</f>
        <v>875</v>
      </c>
      <c r="I25" s="16">
        <f>'Top COD by Age Prep Female 2022'!AM14</f>
        <v>1659</v>
      </c>
      <c r="J25" s="16">
        <f>'Top COD by Age Prep Female 2022'!AR14</f>
        <v>2876</v>
      </c>
      <c r="K25" s="16">
        <f>'Top COD by Age Prep Female 2022'!AW14</f>
        <v>5375</v>
      </c>
      <c r="L25" s="16">
        <f>'Top COD by Age Prep Female 2022'!BB14</f>
        <v>8196</v>
      </c>
      <c r="M25" s="16">
        <f>'Top COD by Age Prep Female 2022'!BG14</f>
        <v>10265</v>
      </c>
    </row>
    <row r="26" spans="2:13" ht="22.15" customHeight="1" x14ac:dyDescent="0.35">
      <c r="B26" s="102">
        <v>10</v>
      </c>
      <c r="C26" s="27" t="str">
        <f>'Top COD by Age Prep Female 2022'!G15</f>
        <v>Cancer</v>
      </c>
      <c r="D26" s="36" t="str">
        <f>'Top COD by Age Prep Female 2022'!L15</f>
        <v>Chronic lower respiratory disease</v>
      </c>
      <c r="E26" s="19" t="str">
        <f>'Top COD by Age Prep Female 2022'!Q15</f>
        <v>Stroke</v>
      </c>
      <c r="F26" s="36" t="str">
        <f>'Top COD by Age Prep Female 2022'!V15</f>
        <v>Chronic lower respiratory disease</v>
      </c>
      <c r="G26" s="19" t="str">
        <f>'Top COD by Age Prep Female 2022'!AA15</f>
        <v>Stroke</v>
      </c>
      <c r="H26" s="15" t="str">
        <f>'Top COD by Age Prep Female 2022'!AF15</f>
        <v>Pregnancy-related</v>
      </c>
      <c r="I26" s="15" t="str">
        <f>'Top COD by Age Prep Female 2022'!AK15</f>
        <v>Septicemia</v>
      </c>
      <c r="J26" s="15" t="str">
        <f>'Top COD by Age Prep Female 2022'!AP15</f>
        <v>Kidney disease</v>
      </c>
      <c r="K26" s="15" t="str">
        <f>'Top COD by Age Prep Female 2022'!AU15</f>
        <v>Septicemia</v>
      </c>
      <c r="L26" s="15" t="str">
        <f>'Top COD by Age Prep Female 2022'!AZ15</f>
        <v>Parkinsons</v>
      </c>
      <c r="M26" s="15" t="str">
        <f>'Top COD by Age Prep Female 2022'!BE15</f>
        <v>Kidney disease</v>
      </c>
    </row>
    <row r="27" spans="2:13" ht="15" customHeight="1" thickBot="1" x14ac:dyDescent="0.4">
      <c r="B27" s="103"/>
      <c r="C27" s="26">
        <f>'Top COD by Age Prep Female 2022'!I15</f>
        <v>27</v>
      </c>
      <c r="D27" s="16">
        <f>'Top COD by Age Prep Female 2022'!N15</f>
        <v>19</v>
      </c>
      <c r="E27" s="16">
        <f>'Top COD by Age Prep Female 2022'!S15</f>
        <v>45</v>
      </c>
      <c r="F27" s="16">
        <f>'Top COD by Age Prep Female 2022'!X15</f>
        <v>85</v>
      </c>
      <c r="G27" s="16">
        <f>'Top COD by Age Prep Female 2022'!AC15</f>
        <v>268</v>
      </c>
      <c r="H27" s="16">
        <f>'Top COD by Age Prep Female 2022'!AH15</f>
        <v>483</v>
      </c>
      <c r="I27" s="16">
        <f>'Top COD by Age Prep Female 2022'!AM15</f>
        <v>1142</v>
      </c>
      <c r="J27" s="16">
        <f>'Top COD by Age Prep Female 2022'!AR15</f>
        <v>2783</v>
      </c>
      <c r="K27" s="16">
        <f>'Top COD by Age Prep Female 2022'!AW15</f>
        <v>5128</v>
      </c>
      <c r="L27" s="16">
        <f>'Top COD by Age Prep Female 2022'!BB15</f>
        <v>6462</v>
      </c>
      <c r="M27" s="16">
        <f>'Top COD by Age Prep Female 2022'!BG15</f>
        <v>9282</v>
      </c>
    </row>
    <row r="28" spans="2:13" x14ac:dyDescent="0.35">
      <c r="B28" t="str">
        <f>'Top COD Rate Table 2022 Female'!B28</f>
        <v>Data source: CDC WONDER, provisional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D24BD-CA92-424E-8BA8-A98ABAFF95C1}">
  <sheetPr codeName="Sheet35">
    <tabColor theme="6" tint="-0.499984740745262"/>
    <pageSetUpPr fitToPage="1"/>
  </sheetPr>
  <dimension ref="A1:M28"/>
  <sheetViews>
    <sheetView showGridLines="0" topLeftCell="A19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8</v>
      </c>
    </row>
    <row r="2" spans="1:13" x14ac:dyDescent="0.35">
      <c r="A2" t="s">
        <v>710</v>
      </c>
    </row>
    <row r="3" spans="1:13" ht="15" thickBot="1" x14ac:dyDescent="0.4">
      <c r="B3" s="73" t="s">
        <v>720</v>
      </c>
      <c r="C3" s="74">
        <f>'Top COD Rate Table 2018 Male'!C5/'Top COD Rate Table 2018 Female'!C5</f>
        <v>1.2260448692084591</v>
      </c>
      <c r="D3" s="74">
        <f>'Top COD Rate Table 2018 Male'!D5/'Top COD Rate Table 2018 Female'!D5</f>
        <v>1.350110473592584</v>
      </c>
      <c r="E3" s="74">
        <f>'Top COD Rate Table 2018 Male'!E5/'Top COD Rate Table 2018 Female'!E5</f>
        <v>1.2463257559884646</v>
      </c>
      <c r="F3" s="74">
        <f>'Top COD Rate Table 2018 Male'!F5/'Top COD Rate Table 2018 Female'!F5</f>
        <v>2.5809575594724681</v>
      </c>
      <c r="G3" s="74">
        <f>'Top COD Rate Table 2018 Male'!G5/'Top COD Rate Table 2018 Female'!G5</f>
        <v>2.2018896837039295</v>
      </c>
      <c r="H3" s="74">
        <f>'Top COD Rate Table 2018 Male'!H5/'Top COD Rate Table 2018 Female'!H5</f>
        <v>1.7801770834822979</v>
      </c>
      <c r="I3" s="74">
        <f>'Top COD Rate Table 2018 Male'!I5/'Top COD Rate Table 2018 Female'!I5</f>
        <v>1.6257096650034788</v>
      </c>
      <c r="J3" s="74">
        <f>'Top COD Rate Table 2018 Male'!J5/'Top COD Rate Table 2018 Female'!J5</f>
        <v>1.6701210121891967</v>
      </c>
      <c r="K3" s="74">
        <f>'Top COD Rate Table 2018 Male'!K5/'Top COD Rate Table 2018 Female'!K5</f>
        <v>1.5456674587749011</v>
      </c>
      <c r="L3" s="74">
        <f>'Top COD Rate Table 2018 Male'!L5/'Top COD Rate Table 2018 Female'!L5</f>
        <v>1.3608575452364702</v>
      </c>
      <c r="M3" s="74">
        <f>'Top COD Rate Table 2018 Male'!M5/'Top COD Rate Table 2018 Female'!M5</f>
        <v>1.1269578208517006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18 Female'!C5/'Top COD Table 2018 Female'!C3</f>
        <v>5.0002580194849931E-3</v>
      </c>
      <c r="D5" s="49">
        <f>'Top COD Table 2018 Female'!D5/'Top COD Table 2018 Female'!D3</f>
        <v>2.0350406559319447E-4</v>
      </c>
      <c r="E5" s="49">
        <f>'Top COD Table 2018 Female'!E5/'Top COD Table 2018 Female'!E3</f>
        <v>1.1785870875113101E-4</v>
      </c>
      <c r="F5" s="49">
        <f>'Top COD Table 2018 Female'!F5/'Top COD Table 2018 Female'!F3</f>
        <v>3.8800924725205762E-4</v>
      </c>
      <c r="G5" s="49">
        <f>'Top COD Table 2018 Female'!G5/'Top COD Table 2018 Female'!G3</f>
        <v>7.9957077546580668E-4</v>
      </c>
      <c r="H5" s="49">
        <f>'Top COD Table 2018 Female'!H5/'Top COD Table 2018 Female'!H3</f>
        <v>1.4018171230869285E-3</v>
      </c>
      <c r="I5" s="49">
        <f>'Top COD Table 2018 Female'!I5/'Top COD Table 2018 Female'!I3</f>
        <v>3.0253910090407067E-3</v>
      </c>
      <c r="J5" s="49">
        <f>'Top COD Table 2018 Female'!J5/'Top COD Table 2018 Female'!J3</f>
        <v>6.700398692077494E-3</v>
      </c>
      <c r="K5" s="49">
        <f>'Top COD Table 2018 Female'!K5/'Top COD Table 2018 Female'!K3</f>
        <v>1.4210495960570793E-2</v>
      </c>
      <c r="L5" s="49">
        <f>'Top COD Table 2018 Female'!L5/'Top COD Table 2018 Female'!L3</f>
        <v>3.7880164917994848E-2</v>
      </c>
      <c r="M5" s="48">
        <f>'Top COD Table 2018 Female'!M5/'Top COD Table 2018 Female'!M3</f>
        <v>0.12870027329981679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18, U.S., Fe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81" t="str">
        <f>'Top COD by Age Prep Female 2018'!G6</f>
        <v>Perinatal period</v>
      </c>
      <c r="D8" s="82" t="str">
        <f>'Top COD by Age Prep Female 2018'!L6</f>
        <v>Accidents</v>
      </c>
      <c r="E8" s="82" t="str">
        <f>'Top COD by Age Prep Female 2018'!Q6</f>
        <v>Accidents</v>
      </c>
      <c r="F8" s="82" t="str">
        <f>'Top COD by Age Prep Female 2018'!V6</f>
        <v>Accidents</v>
      </c>
      <c r="G8" s="82" t="str">
        <f>'Top COD by Age Prep Female 2018'!AA6</f>
        <v>Accidents</v>
      </c>
      <c r="H8" s="82" t="str">
        <f>'Top COD by Age Prep Female 2018'!AF6</f>
        <v>Accidents</v>
      </c>
      <c r="I8" s="84" t="str">
        <f>'Top COD by Age Prep Female 2018'!AK6</f>
        <v>Cancer</v>
      </c>
      <c r="J8" s="84" t="str">
        <f>'Top COD by Age Prep Female 2018'!AP6</f>
        <v>Cancer</v>
      </c>
      <c r="K8" s="84" t="str">
        <f>'Top COD by Age Prep Female 2018'!AU6</f>
        <v>Cancer</v>
      </c>
      <c r="L8" s="84" t="str">
        <f>'Top COD by Age Prep Female 2018'!AZ6</f>
        <v>Cancer</v>
      </c>
      <c r="M8" s="83" t="str">
        <f>'Top COD by Age Prep Female 2018'!BE6</f>
        <v>Heart disease</v>
      </c>
    </row>
    <row r="9" spans="1:13" ht="15" customHeight="1" thickBot="1" x14ac:dyDescent="0.4">
      <c r="B9" s="103"/>
      <c r="C9" s="38">
        <f>'Top COD Table 2018 Female'!C9/'Top COD Table 2018 Female'!C$3</f>
        <v>2.430703148316516E-3</v>
      </c>
      <c r="D9" s="44">
        <f>'Top COD Table 2018 Female'!D9/'Top COD Table 2018 Female'!D$3</f>
        <v>5.9756077231524021E-5</v>
      </c>
      <c r="E9" s="44">
        <f>'Top COD Table 2018 Female'!E9/'Top COD Table 2018 Female'!E$3</f>
        <v>2.8009477850099942E-5</v>
      </c>
      <c r="F9" s="44">
        <f>'Top COD Table 2018 Female'!F9/'Top COD Table 2018 Female'!F$3</f>
        <v>1.6285337789771482E-4</v>
      </c>
      <c r="G9" s="44">
        <f>'Top COD Table 2018 Female'!G9/'Top COD Table 2018 Female'!G$3</f>
        <v>2.8905506343313367E-4</v>
      </c>
      <c r="H9" s="44">
        <f>'Top COD Table 2018 Female'!H9/'Top COD Table 2018 Female'!H$3</f>
        <v>3.1101548707296875E-4</v>
      </c>
      <c r="I9" s="39">
        <f>'Top COD Table 2018 Female'!I9/'Top COD Table 2018 Female'!I$3</f>
        <v>9.1927658224460053E-4</v>
      </c>
      <c r="J9" s="39">
        <f>'Top COD Table 2018 Female'!J9/'Top COD Table 2018 Female'!J$3</f>
        <v>2.3799277792633214E-3</v>
      </c>
      <c r="K9" s="39">
        <f>'Top COD Table 2018 Female'!K9/'Top COD Table 2018 Female'!K$3</f>
        <v>4.6619428223075247E-3</v>
      </c>
      <c r="L9" s="39">
        <f>'Top COD Table 2018 Female'!L9/'Top COD Table 2018 Female'!L$3</f>
        <v>8.551119520277194E-3</v>
      </c>
      <c r="M9" s="42">
        <f>'Top COD Table 2018 Female'!M9/'Top COD Table 2018 Female'!M$3</f>
        <v>3.5615967535869118E-2</v>
      </c>
    </row>
    <row r="10" spans="1:13" ht="22.15" customHeight="1" x14ac:dyDescent="0.35">
      <c r="B10" s="102">
        <v>2</v>
      </c>
      <c r="C10" s="85" t="str">
        <f>'Top COD by Age Prep Female 2018'!G7</f>
        <v>Congenital anomalies</v>
      </c>
      <c r="D10" s="81" t="str">
        <f>'Top COD by Age Prep Female 2018'!L7</f>
        <v>Congenital anomalies</v>
      </c>
      <c r="E10" s="84" t="str">
        <f>'Top COD by Age Prep Female 2018'!Q7</f>
        <v>Cancer</v>
      </c>
      <c r="F10" s="87" t="str">
        <f>'Top COD by Age Prep Female 2018'!V7</f>
        <v>Suicide</v>
      </c>
      <c r="G10" s="84" t="str">
        <f>'Top COD by Age Prep Female 2018'!AA7</f>
        <v>Cancer</v>
      </c>
      <c r="H10" s="84" t="str">
        <f>'Top COD by Age Prep Female 2018'!AF7</f>
        <v>Cancer</v>
      </c>
      <c r="I10" s="83" t="str">
        <f>'Top COD by Age Prep Female 2018'!AK7</f>
        <v>Heart disease</v>
      </c>
      <c r="J10" s="83" t="str">
        <f>'Top COD by Age Prep Female 2018'!AP7</f>
        <v>Heart disease</v>
      </c>
      <c r="K10" s="83" t="str">
        <f>'Top COD by Age Prep Female 2018'!AU7</f>
        <v>Heart disease</v>
      </c>
      <c r="L10" s="83" t="str">
        <f>'Top COD by Age Prep Female 2018'!AZ7</f>
        <v>Heart disease</v>
      </c>
      <c r="M10" s="81" t="str">
        <f>'Top COD by Age Prep Female 2018'!BE7</f>
        <v>Alzheimers</v>
      </c>
    </row>
    <row r="11" spans="1:13" ht="15" customHeight="1" thickBot="1" x14ac:dyDescent="0.4">
      <c r="B11" s="103"/>
      <c r="C11" s="72">
        <f>'Top COD Table 2018 Female'!C11/'Top COD Table 2018 Female'!C$3</f>
        <v>1.1262417520214629E-3</v>
      </c>
      <c r="D11" s="38">
        <f>'Top COD Table 2018 Female'!D11/'Top COD Table 2018 Female'!D$3</f>
        <v>2.2312355017779357E-5</v>
      </c>
      <c r="E11" s="39">
        <f>'Top COD Table 2018 Female'!E11/'Top COD Table 2018 Female'!E$3</f>
        <v>1.9651409859306354E-5</v>
      </c>
      <c r="F11" s="41">
        <f>'Top COD Table 2018 Female'!F11/'Top COD Table 2018 Female'!F$3</f>
        <v>5.8206150275228877E-5</v>
      </c>
      <c r="G11" s="39">
        <f>'Top COD Table 2018 Female'!G11/'Top COD Table 2018 Female'!G$3</f>
        <v>8.6538638990904328E-5</v>
      </c>
      <c r="H11" s="39">
        <f>'Top COD Table 2018 Female'!H11/'Top COD Table 2018 Female'!H$3</f>
        <v>2.940510059598977E-4</v>
      </c>
      <c r="I11" s="42">
        <f>'Top COD Table 2018 Female'!I11/'Top COD Table 2018 Female'!I$3</f>
        <v>4.5513389276696515E-4</v>
      </c>
      <c r="J11" s="42">
        <f>'Top COD Table 2018 Female'!J11/'Top COD Table 2018 Female'!J$3</f>
        <v>1.1283832926308598E-3</v>
      </c>
      <c r="K11" s="42">
        <f>'Top COD Table 2018 Female'!K11/'Top COD Table 2018 Female'!K$3</f>
        <v>2.6140832295195112E-3</v>
      </c>
      <c r="L11" s="42">
        <f>'Top COD Table 2018 Female'!L11/'Top COD Table 2018 Female'!L$3</f>
        <v>7.952459161408949E-3</v>
      </c>
      <c r="M11" s="38">
        <f>'Top COD Table 2018 Female'!M11/'Top COD Table 2018 Female'!M$3</f>
        <v>1.3863862084331838E-2</v>
      </c>
    </row>
    <row r="12" spans="1:13" ht="22.15" customHeight="1" x14ac:dyDescent="0.35">
      <c r="B12" s="102">
        <v>3</v>
      </c>
      <c r="C12" s="82" t="str">
        <f>'Top COD by Age Prep Female 2018'!G8</f>
        <v>Accidents</v>
      </c>
      <c r="D12" s="84" t="str">
        <f>'Top COD by Age Prep Female 2018'!L8</f>
        <v>Cancer</v>
      </c>
      <c r="E12" s="87" t="str">
        <f>'Top COD by Age Prep Female 2018'!Q8</f>
        <v>Suicide</v>
      </c>
      <c r="F12" s="86" t="str">
        <f>'Top COD by Age Prep Female 2018'!V8</f>
        <v>Homicide</v>
      </c>
      <c r="G12" s="87" t="str">
        <f>'Top COD by Age Prep Female 2018'!AA8</f>
        <v>Suicide</v>
      </c>
      <c r="H12" s="83" t="str">
        <f>'Top COD by Age Prep Female 2018'!AF8</f>
        <v>Heart disease</v>
      </c>
      <c r="I12" s="82" t="str">
        <f>'Top COD by Age Prep Female 2018'!AK8</f>
        <v>Accidents</v>
      </c>
      <c r="J12" s="91" t="str">
        <f>'Top COD by Age Prep Female 2018'!AP8</f>
        <v>Chronic lower respiratory disease</v>
      </c>
      <c r="K12" s="91" t="str">
        <f>'Top COD by Age Prep Female 2018'!AU8</f>
        <v>Chronic lower respiratory disease</v>
      </c>
      <c r="L12" s="91" t="str">
        <f>'Top COD by Age Prep Female 2018'!AZ8</f>
        <v>Chronic lower respiratory disease</v>
      </c>
      <c r="M12" s="84" t="str">
        <f>'Top COD by Age Prep Female 2018'!BE8</f>
        <v>Cancer</v>
      </c>
    </row>
    <row r="13" spans="1:13" ht="15" customHeight="1" thickBot="1" x14ac:dyDescent="0.4">
      <c r="B13" s="103"/>
      <c r="C13" s="44">
        <f>'Top COD Table 2018 Female'!C13/'Top COD Table 2018 Female'!C$3</f>
        <v>2.5482749136432722E-4</v>
      </c>
      <c r="D13" s="39">
        <f>'Top COD Table 2018 Female'!D13/'Top COD Table 2018 Female'!D$3</f>
        <v>1.8337165330703725E-5</v>
      </c>
      <c r="E13" s="41">
        <f>'Top COD Table 2018 Female'!E13/'Top COD Table 2018 Female'!E$3</f>
        <v>1.049733539319909E-5</v>
      </c>
      <c r="F13" s="40">
        <f>'Top COD Table 2018 Female'!F13/'Top COD Table 2018 Female'!F$3</f>
        <v>3.2675465702788061E-5</v>
      </c>
      <c r="G13" s="41">
        <f>'Top COD Table 2018 Female'!G13/'Top COD Table 2018 Female'!G$3</f>
        <v>7.4264916297435882E-5</v>
      </c>
      <c r="H13" s="42">
        <f>'Top COD Table 2018 Female'!H13/'Top COD Table 2018 Female'!H$3</f>
        <v>1.6012343569118032E-4</v>
      </c>
      <c r="I13" s="44">
        <f>'Top COD Table 2018 Female'!I13/'Top COD Table 2018 Female'!I$3</f>
        <v>3.2839434746369418E-4</v>
      </c>
      <c r="J13" s="38">
        <f>'Top COD Table 2018 Female'!J13/'Top COD Table 2018 Female'!J$3</f>
        <v>4.1849204524523504E-4</v>
      </c>
      <c r="K13" s="38">
        <f>'Top COD Table 2018 Female'!K13/'Top COD Table 2018 Female'!K$3</f>
        <v>1.157807001513151E-3</v>
      </c>
      <c r="L13" s="38">
        <f>'Top COD Table 2018 Female'!L13/'Top COD Table 2018 Female'!L$3</f>
        <v>3.1189465610172791E-3</v>
      </c>
      <c r="M13" s="39">
        <f>'Top COD Table 2018 Female'!M13/'Top COD Table 2018 Female'!M$3</f>
        <v>1.2652383017960041E-2</v>
      </c>
    </row>
    <row r="14" spans="1:13" ht="22.15" customHeight="1" x14ac:dyDescent="0.35">
      <c r="B14" s="102">
        <v>4</v>
      </c>
      <c r="C14" s="83" t="str">
        <f>'Top COD by Age Prep Female 2018'!G9</f>
        <v>Heart disease</v>
      </c>
      <c r="D14" s="86" t="str">
        <f>'Top COD by Age Prep Female 2018'!L9</f>
        <v>Homicide</v>
      </c>
      <c r="E14" s="81" t="str">
        <f>'Top COD by Age Prep Female 2018'!Q9</f>
        <v>Congenital anomalies</v>
      </c>
      <c r="F14" s="84" t="str">
        <f>'Top COD by Age Prep Female 2018'!V9</f>
        <v>Cancer</v>
      </c>
      <c r="G14" s="83" t="str">
        <f>'Top COD by Age Prep Female 2018'!AA9</f>
        <v>Heart disease</v>
      </c>
      <c r="H14" s="87" t="str">
        <f>'Top COD by Age Prep Female 2018'!AF9</f>
        <v>Suicide</v>
      </c>
      <c r="I14" s="81" t="str">
        <f>'Top COD by Age Prep Female 2018'!AK9</f>
        <v>Liver disease</v>
      </c>
      <c r="J14" s="82" t="str">
        <f>'Top COD by Age Prep Female 2018'!AP9</f>
        <v>Accidents</v>
      </c>
      <c r="K14" s="81" t="str">
        <f>'Top COD by Age Prep Female 2018'!AU9</f>
        <v>Stroke</v>
      </c>
      <c r="L14" s="81" t="str">
        <f>'Top COD by Age Prep Female 2018'!AZ9</f>
        <v>Stroke</v>
      </c>
      <c r="M14" s="81" t="str">
        <f>'Top COD by Age Prep Female 2018'!BE9</f>
        <v>Stroke</v>
      </c>
    </row>
    <row r="15" spans="1:13" ht="15" customHeight="1" thickBot="1" x14ac:dyDescent="0.4">
      <c r="B15" s="103"/>
      <c r="C15" s="42">
        <f>'Top COD Table 2018 Female'!C15/'Top COD Table 2018 Female'!C$3</f>
        <v>7.3947852400086606E-5</v>
      </c>
      <c r="D15" s="40">
        <f>'Top COD Table 2018 Female'!D15/'Top COD Table 2018 Female'!D$3</f>
        <v>1.8208933405314188E-5</v>
      </c>
      <c r="E15" s="38">
        <f>'Top COD Table 2018 Female'!E15/'Top COD Table 2018 Female'!E$3</f>
        <v>9.4525768943498909E-6</v>
      </c>
      <c r="F15" s="39">
        <f>'Top COD Table 2018 Female'!F15/'Top COD Table 2018 Female'!F$3</f>
        <v>2.4578047088394518E-5</v>
      </c>
      <c r="G15" s="42">
        <f>'Top COD Table 2018 Female'!G15/'Top COD Table 2018 Female'!G$3</f>
        <v>5.4253411905911246E-5</v>
      </c>
      <c r="H15" s="41">
        <f>'Top COD Table 2018 Female'!H15/'Top COD Table 2018 Female'!H$3</f>
        <v>8.4194091450056187E-5</v>
      </c>
      <c r="I15" s="38">
        <f>'Top COD Table 2018 Female'!I15/'Top COD Table 2018 Female'!I$3</f>
        <v>1.3394658267180712E-4</v>
      </c>
      <c r="J15" s="44">
        <f>'Top COD Table 2018 Female'!J15/'Top COD Table 2018 Female'!J$3</f>
        <v>3.2783553162044792E-4</v>
      </c>
      <c r="K15" s="38">
        <f>'Top COD Table 2018 Female'!K15/'Top COD Table 2018 Female'!K$3</f>
        <v>6.6323075179713995E-4</v>
      </c>
      <c r="L15" s="38">
        <f>'Top COD Table 2018 Female'!L15/'Top COD Table 2018 Female'!L$3</f>
        <v>2.4787125661165166E-3</v>
      </c>
      <c r="M15" s="38">
        <f>'Top COD Table 2018 Female'!M15/'Top COD Table 2018 Female'!M$3</f>
        <v>1.0418577750597917E-2</v>
      </c>
    </row>
    <row r="16" spans="1:13" ht="22.15" customHeight="1" x14ac:dyDescent="0.35">
      <c r="B16" s="102">
        <v>5</v>
      </c>
      <c r="C16" s="86" t="str">
        <f>'Top COD by Age Prep Female 2018'!G10</f>
        <v>Homicide</v>
      </c>
      <c r="D16" s="83" t="str">
        <f>'Top COD by Age Prep Female 2018'!L10</f>
        <v>Heart disease</v>
      </c>
      <c r="E16" s="86" t="str">
        <f>'Top COD by Age Prep Female 2018'!Q10</f>
        <v>Homicide</v>
      </c>
      <c r="F16" s="83" t="str">
        <f>'Top COD by Age Prep Female 2018'!V10</f>
        <v>Heart disease</v>
      </c>
      <c r="G16" s="86" t="str">
        <f>'Top COD by Age Prep Female 2018'!AA10</f>
        <v>Homicide</v>
      </c>
      <c r="H16" s="81" t="str">
        <f>'Top COD by Age Prep Female 2018'!AF10</f>
        <v>Liver disease</v>
      </c>
      <c r="I16" s="81" t="str">
        <f>'Top COD by Age Prep Female 2018'!AK10</f>
        <v>Diabetes</v>
      </c>
      <c r="J16" s="81" t="str">
        <f>'Top COD by Age Prep Female 2018'!AP10</f>
        <v>Diabetes</v>
      </c>
      <c r="K16" s="81" t="str">
        <f>'Top COD by Age Prep Female 2018'!AU10</f>
        <v>Diabetes</v>
      </c>
      <c r="L16" s="81" t="str">
        <f>'Top COD by Age Prep Female 2018'!AZ10</f>
        <v>Alzheimers</v>
      </c>
      <c r="M16" s="91" t="str">
        <f>'Top COD by Age Prep Female 2018'!BE10</f>
        <v>Chronic lower respiratory disease</v>
      </c>
    </row>
    <row r="17" spans="2:13" ht="15" customHeight="1" thickBot="1" x14ac:dyDescent="0.4">
      <c r="B17" s="103"/>
      <c r="C17" s="40">
        <f>'Top COD Table 2018 Female'!C17/'Top COD Table 2018 Female'!C$3</f>
        <v>6.1179877884963744E-5</v>
      </c>
      <c r="D17" s="42">
        <f>'Top COD Table 2018 Female'!D17/'Top COD Table 2018 Female'!D$3</f>
        <v>7.3092197472035827E-6</v>
      </c>
      <c r="E17" s="40">
        <f>'Top COD Table 2018 Female'!E17/'Top COD Table 2018 Female'!E$3</f>
        <v>6.2685509930951913E-6</v>
      </c>
      <c r="F17" s="42">
        <f>'Top COD Table 2018 Female'!F17/'Top COD Table 2018 Female'!F$3</f>
        <v>1.3860875392873652E-5</v>
      </c>
      <c r="G17" s="40">
        <f>'Top COD Table 2018 Female'!G17/'Top COD Table 2018 Female'!G$3</f>
        <v>3.8777848509798853E-5</v>
      </c>
      <c r="H17" s="38">
        <f>'Top COD Table 2018 Female'!H17/'Top COD Table 2018 Female'!H$3</f>
        <v>5.6596602231926401E-5</v>
      </c>
      <c r="I17" s="38">
        <f>'Top COD Table 2018 Female'!I17/'Top COD Table 2018 Female'!I$3</f>
        <v>1.120883969685494E-4</v>
      </c>
      <c r="J17" s="38">
        <f>'Top COD Table 2018 Female'!J17/'Top COD Table 2018 Female'!J$3</f>
        <v>2.5281418070855903E-4</v>
      </c>
      <c r="K17" s="38">
        <f>'Top COD Table 2018 Female'!K17/'Top COD Table 2018 Female'!K$3</f>
        <v>5.4701918247992412E-4</v>
      </c>
      <c r="L17" s="38">
        <f>'Top COD Table 2018 Female'!L17/'Top COD Table 2018 Female'!L$3</f>
        <v>2.3616134912915936E-3</v>
      </c>
      <c r="M17" s="38">
        <f>'Top COD Table 2018 Female'!M17/'Top COD Table 2018 Female'!M$3</f>
        <v>6.3157620276807916E-3</v>
      </c>
    </row>
    <row r="18" spans="2:13" ht="22.15" customHeight="1" x14ac:dyDescent="0.35">
      <c r="B18" s="102">
        <v>6</v>
      </c>
      <c r="C18" s="81" t="str">
        <f>'Top COD by Age Prep Female 2018'!G11</f>
        <v>Flu/pneumonia</v>
      </c>
      <c r="D18" s="81" t="str">
        <f>'Top COD by Age Prep Female 2018'!L11</f>
        <v>Flu/pneumonia</v>
      </c>
      <c r="E18" s="83" t="str">
        <f>'Top COD by Age Prep Female 2018'!Q11</f>
        <v>Heart disease</v>
      </c>
      <c r="F18" s="81" t="str">
        <f>'Top COD by Age Prep Female 2018'!V11</f>
        <v>Pregnancy-related</v>
      </c>
      <c r="G18" s="81" t="str">
        <f>'Top COD by Age Prep Female 2018'!AA11</f>
        <v>Liver disease</v>
      </c>
      <c r="H18" s="81" t="str">
        <f>'Top COD by Age Prep Female 2018'!AF11</f>
        <v>Diabetes</v>
      </c>
      <c r="I18" s="81" t="str">
        <f>'Top COD by Age Prep Female 2018'!AK11</f>
        <v>Stroke</v>
      </c>
      <c r="J18" s="81" t="str">
        <f>'Top COD by Age Prep Female 2018'!AP11</f>
        <v>Stroke</v>
      </c>
      <c r="K18" s="82" t="str">
        <f>'Top COD by Age Prep Female 2018'!AU11</f>
        <v>Accidents</v>
      </c>
      <c r="L18" s="81" t="str">
        <f>'Top COD by Age Prep Female 2018'!AZ11</f>
        <v>Diabetes</v>
      </c>
      <c r="M18" s="81" t="str">
        <f>'Top COD by Age Prep Female 2018'!BE11</f>
        <v>Flu/pneumonia</v>
      </c>
    </row>
    <row r="19" spans="2:13" ht="15" customHeight="1" thickBot="1" x14ac:dyDescent="0.4">
      <c r="B19" s="103"/>
      <c r="C19" s="38">
        <f>'Top COD Table 2018 Female'!C19/'Top COD Table 2018 Female'!C$3</f>
        <v>3.9367921421628841E-5</v>
      </c>
      <c r="D19" s="38">
        <f>'Top COD Table 2018 Female'!D19/'Top COD Table 2018 Female'!D$3</f>
        <v>6.796292045645436E-6</v>
      </c>
      <c r="E19" s="42">
        <f>'Top COD Table 2018 Female'!E19/'Top COD Table 2018 Female'!E$3</f>
        <v>3.8805315671541661E-6</v>
      </c>
      <c r="F19" s="38">
        <f>'Top COD Table 2018 Female'!F19/'Top COD Table 2018 Female'!F$3</f>
        <v>7.1924130045495585E-6</v>
      </c>
      <c r="G19" s="38">
        <f>'Top COD Table 2018 Female'!G19/'Top COD Table 2018 Female'!G$3</f>
        <v>1.8855284137792103E-5</v>
      </c>
      <c r="H19" s="38">
        <f>'Top COD Table 2018 Female'!H19/'Top COD Table 2018 Female'!H$3</f>
        <v>4.1565395319775151E-5</v>
      </c>
      <c r="I19" s="38">
        <f>'Top COD Table 2018 Female'!I19/'Top COD Table 2018 Female'!I$3</f>
        <v>1.0350633273364777E-4</v>
      </c>
      <c r="J19" s="38">
        <f>'Top COD Table 2018 Female'!J19/'Top COD Table 2018 Female'!J$3</f>
        <v>2.4860823050508934E-4</v>
      </c>
      <c r="K19" s="44">
        <f>'Top COD Table 2018 Female'!K19/'Top COD Table 2018 Female'!K$3</f>
        <v>3.3607794940254145E-4</v>
      </c>
      <c r="L19" s="38">
        <f>'Top COD Table 2018 Female'!L19/'Top COD Table 2018 Female'!L$3</f>
        <v>1.1111709052913307E-3</v>
      </c>
      <c r="M19" s="38">
        <f>'Top COD Table 2018 Female'!M19/'Top COD Table 2018 Female'!M$3</f>
        <v>3.4341437514370165E-3</v>
      </c>
    </row>
    <row r="20" spans="2:13" ht="22.15" customHeight="1" x14ac:dyDescent="0.35">
      <c r="B20" s="102">
        <v>7</v>
      </c>
      <c r="C20" s="81" t="str">
        <f>'Top COD by Age Prep Female 2018'!G12</f>
        <v>Septicemia</v>
      </c>
      <c r="D20" s="81" t="str">
        <f>'Top COD by Age Prep Female 2018'!L12</f>
        <v>Septicemia</v>
      </c>
      <c r="E20" s="81" t="str">
        <f>'Top COD by Age Prep Female 2018'!Q12</f>
        <v>Flu/pneumonia</v>
      </c>
      <c r="F20" s="81" t="str">
        <f>'Top COD by Age Prep Female 2018'!V12</f>
        <v>Congenital anomalies</v>
      </c>
      <c r="G20" s="81" t="str">
        <f>'Top COD by Age Prep Female 2018'!AA12</f>
        <v>Pregnancy-related</v>
      </c>
      <c r="H20" s="81" t="str">
        <f>'Top COD by Age Prep Female 2018'!AF12</f>
        <v>Stroke</v>
      </c>
      <c r="I20" s="87" t="str">
        <f>'Top COD by Age Prep Female 2018'!AK12</f>
        <v>Suicide</v>
      </c>
      <c r="J20" s="81" t="str">
        <f>'Top COD by Age Prep Female 2018'!AP12</f>
        <v>Liver disease</v>
      </c>
      <c r="K20" s="81" t="str">
        <f>'Top COD by Age Prep Female 2018'!AU12</f>
        <v>Kidney disease</v>
      </c>
      <c r="L20" s="82" t="str">
        <f>'Top COD by Age Prep Female 2018'!AZ12</f>
        <v>Accidents</v>
      </c>
      <c r="M20" s="82" t="str">
        <f>'Top COD by Age Prep Female 2018'!BE12</f>
        <v>Accidents</v>
      </c>
    </row>
    <row r="21" spans="2:13" ht="15" customHeight="1" thickBot="1" x14ac:dyDescent="0.4">
      <c r="B21" s="103"/>
      <c r="C21" s="38">
        <f>'Top COD Table 2018 Female'!C21/'Top COD Table 2018 Female'!C$3</f>
        <v>3.5111929916587889E-5</v>
      </c>
      <c r="D21" s="38">
        <f>'Top COD Table 2018 Female'!D21/'Top COD Table 2018 Female'!D$3</f>
        <v>4.2316535378547054E-6</v>
      </c>
      <c r="E21" s="38">
        <f>'Top COD Table 2018 Female'!E21/'Top COD Table 2018 Female'!E$3</f>
        <v>3.3332771153760145E-6</v>
      </c>
      <c r="F21" s="38">
        <f>'Top COD Table 2018 Female'!F21/'Top COD Table 2018 Female'!F$3</f>
        <v>6.3350392689078889E-6</v>
      </c>
      <c r="G21" s="38">
        <f>'Top COD Table 2018 Female'!G21/'Top COD Table 2018 Female'!G$3</f>
        <v>1.8721874108515275E-5</v>
      </c>
      <c r="H21" s="38">
        <f>'Top COD Table 2018 Female'!H21/'Top COD Table 2018 Female'!H$3</f>
        <v>3.5862236427061817E-5</v>
      </c>
      <c r="I21" s="41">
        <f>'Top COD Table 2018 Female'!I21/'Top COD Table 2018 Female'!I$3</f>
        <v>1.0160974395245404E-4</v>
      </c>
      <c r="J21" s="38">
        <f>'Top COD Table 2018 Female'!J21/'Top COD Table 2018 Female'!J$3</f>
        <v>2.0668587902050552E-4</v>
      </c>
      <c r="K21" s="38">
        <f>'Top COD Table 2018 Female'!K21/'Top COD Table 2018 Female'!K$3</f>
        <v>3.0043891410875542E-4</v>
      </c>
      <c r="L21" s="44">
        <f>'Top COD Table 2018 Female'!L21/'Top COD Table 2018 Female'!L$3</f>
        <v>8.7708823796379726E-4</v>
      </c>
      <c r="M21" s="44">
        <f>'Top COD Table 2018 Female'!M21/'Top COD Table 2018 Female'!M$3</f>
        <v>3.3715668636416429E-3</v>
      </c>
    </row>
    <row r="22" spans="2:13" ht="22.15" customHeight="1" x14ac:dyDescent="0.35">
      <c r="B22" s="102">
        <v>8</v>
      </c>
      <c r="C22" s="81" t="str">
        <f>'Top COD by Age Prep Female 2018'!G13</f>
        <v>Stroke</v>
      </c>
      <c r="D22" s="81" t="str">
        <f>'Top COD by Age Prep Female 2018'!L13</f>
        <v>Perinatal period</v>
      </c>
      <c r="E22" s="91" t="str">
        <f>'Top COD by Age Prep Female 2018'!Q13</f>
        <v>Chronic lower respiratory disease</v>
      </c>
      <c r="F22" s="81" t="str">
        <f>'Top COD by Age Prep Female 2018'!V13</f>
        <v>Diabetes</v>
      </c>
      <c r="G22" s="81" t="str">
        <f>'Top COD by Age Prep Female 2018'!AA13</f>
        <v>Diabetes</v>
      </c>
      <c r="H22" s="86" t="str">
        <f>'Top COD by Age Prep Female 2018'!AF13</f>
        <v>Homicide</v>
      </c>
      <c r="I22" s="91" t="str">
        <f>'Top COD by Age Prep Female 2018'!AK13</f>
        <v>Chronic lower respiratory disease</v>
      </c>
      <c r="J22" s="81" t="str">
        <f>'Top COD by Age Prep Female 2018'!AP13</f>
        <v>Septicemia</v>
      </c>
      <c r="K22" s="81" t="str">
        <f>'Top COD by Age Prep Female 2018'!AU13</f>
        <v>Septicemia</v>
      </c>
      <c r="L22" s="81" t="str">
        <f>'Top COD by Age Prep Female 2018'!AZ13</f>
        <v>Flu/pneumonia</v>
      </c>
      <c r="M22" s="81" t="str">
        <f>'Top COD by Age Prep Female 2018'!BE13</f>
        <v>Hypertension</v>
      </c>
    </row>
    <row r="23" spans="2:13" ht="15" customHeight="1" thickBot="1" x14ac:dyDescent="0.4">
      <c r="B23" s="103"/>
      <c r="C23" s="38">
        <f>'Top COD Table 2018 Female'!C23/'Top COD Table 2018 Female'!C$3</f>
        <v>2.2875954339595139E-5</v>
      </c>
      <c r="D23" s="38">
        <f>'Top COD Table 2018 Female'!D23/'Top COD Table 2018 Female'!D$3</f>
        <v>2.8211023585698036E-6</v>
      </c>
      <c r="E23" s="38">
        <f>'Top COD Table 2018 Female'!E23/'Top COD Table 2018 Female'!E$3</f>
        <v>3.0845250918404908E-6</v>
      </c>
      <c r="F23" s="38">
        <f>'Top COD Table 2018 Female'!F23/'Top COD Table 2018 Female'!F$3</f>
        <v>5.5252974074685353E-6</v>
      </c>
      <c r="G23" s="38">
        <f>'Top COD Table 2018 Female'!G23/'Top COD Table 2018 Female'!G$3</f>
        <v>1.53866233765945E-5</v>
      </c>
      <c r="H23" s="40">
        <f>'Top COD Table 2018 Female'!H23/'Top COD Table 2018 Female'!H$3</f>
        <v>3.146403761996933E-5</v>
      </c>
      <c r="I23" s="38">
        <f>'Top COD Table 2018 Female'!I23/'Top COD Table 2018 Female'!I$3</f>
        <v>9.4307877144858175E-5</v>
      </c>
      <c r="J23" s="38">
        <f>'Top COD Table 2018 Female'!J23/'Top COD Table 2018 Female'!J$3</f>
        <v>1.2594992185390239E-4</v>
      </c>
      <c r="K23" s="38">
        <f>'Top COD Table 2018 Female'!K23/'Top COD Table 2018 Female'!K$3</f>
        <v>2.7064738892362171E-4</v>
      </c>
      <c r="L23" s="38">
        <f>'Top COD Table 2018 Female'!L23/'Top COD Table 2018 Female'!L$3</f>
        <v>8.1830773590671057E-4</v>
      </c>
      <c r="M23" s="38">
        <f>'Top COD Table 2018 Female'!M23/'Top COD Table 2018 Female'!M$3</f>
        <v>2.4255655030684009E-3</v>
      </c>
    </row>
    <row r="24" spans="2:13" ht="22.15" customHeight="1" x14ac:dyDescent="0.35">
      <c r="B24" s="102">
        <v>9</v>
      </c>
      <c r="C24" s="81" t="str">
        <f>'Top COD by Age Prep Female 2018'!G14</f>
        <v>Kidney disease</v>
      </c>
      <c r="D24" s="81" t="str">
        <f>'Top COD by Age Prep Female 2018'!L14</f>
        <v>Stroke</v>
      </c>
      <c r="E24" s="81" t="str">
        <f>'Top COD by Age Prep Female 2018'!Q14</f>
        <v>Stroke</v>
      </c>
      <c r="F24" s="91" t="str">
        <f>'Top COD by Age Prep Female 2018'!V14</f>
        <v>Chronic lower respiratory disease</v>
      </c>
      <c r="G24" s="81" t="str">
        <f>'Top COD by Age Prep Female 2018'!AA14</f>
        <v>Stroke</v>
      </c>
      <c r="H24" s="81" t="str">
        <f>'Top COD by Age Prep Female 2018'!AF14</f>
        <v>Flu/pneumonia</v>
      </c>
      <c r="I24" s="81" t="str">
        <f>'Top COD by Age Prep Female 2018'!AK14</f>
        <v>Septicemia</v>
      </c>
      <c r="J24" s="81" t="str">
        <f>'Top COD by Age Prep Female 2018'!AP14</f>
        <v>Flu/pneumonia</v>
      </c>
      <c r="K24" s="81" t="str">
        <f>'Top COD by Age Prep Female 2018'!AU14</f>
        <v>Flu/pneumonia</v>
      </c>
      <c r="L24" s="81" t="str">
        <f>'Top COD by Age Prep Female 2018'!AZ14</f>
        <v>Kidney disease</v>
      </c>
      <c r="M24" s="81" t="str">
        <f>'Top COD by Age Prep Female 2018'!BE14</f>
        <v>Diabetes</v>
      </c>
    </row>
    <row r="25" spans="2:13" ht="15" customHeight="1" thickBot="1" x14ac:dyDescent="0.4">
      <c r="B25" s="103"/>
      <c r="C25" s="38">
        <f>'Top COD Table 2018 Female'!C25/'Top COD Table 2018 Female'!C$3</f>
        <v>1.6491967082033705E-5</v>
      </c>
      <c r="D25" s="38">
        <f>'Top COD Table 2018 Female'!D25/'Top COD Table 2018 Female'!D$3</f>
        <v>2.8211023585698036E-6</v>
      </c>
      <c r="E25" s="38">
        <f>'Top COD Table 2018 Female'!E25/'Top COD Table 2018 Female'!E$3</f>
        <v>1.8407649741628737E-6</v>
      </c>
      <c r="F25" s="38">
        <f>'Top COD Table 2018 Female'!F25/'Top COD Table 2018 Female'!F$3</f>
        <v>3.5723905651736217E-6</v>
      </c>
      <c r="G25" s="38">
        <f>'Top COD Table 2018 Female'!G25/'Top COD Table 2018 Female'!G$3</f>
        <v>1.062833233238753E-5</v>
      </c>
      <c r="H25" s="38">
        <f>'Top COD Table 2018 Female'!H25/'Top COD Table 2018 Female'!H$3</f>
        <v>2.1652671050301476E-5</v>
      </c>
      <c r="I25" s="38">
        <f>'Top COD Table 2018 Female'!I25/'Top COD Table 2018 Female'!I$3</f>
        <v>5.31993153124841E-5</v>
      </c>
      <c r="J25" s="38">
        <f>'Top COD Table 2018 Female'!J25/'Top COD Table 2018 Female'!J$3</f>
        <v>1.1616651594583156E-4</v>
      </c>
      <c r="K25" s="38">
        <f>'Top COD Table 2018 Female'!K25/'Top COD Table 2018 Female'!K$3</f>
        <v>2.7027807249570686E-4</v>
      </c>
      <c r="L25" s="38">
        <f>'Top COD Table 2018 Female'!L25/'Top COD Table 2018 Female'!L$3</f>
        <v>7.9925315272514025E-4</v>
      </c>
      <c r="M25" s="38">
        <f>'Top COD Table 2018 Female'!M25/'Top COD Table 2018 Female'!M$3</f>
        <v>2.2864267411900514E-3</v>
      </c>
    </row>
    <row r="26" spans="2:13" ht="22.15" customHeight="1" x14ac:dyDescent="0.35">
      <c r="B26" s="102">
        <v>10</v>
      </c>
      <c r="C26" s="81" t="str">
        <f>'Top COD by Age Prep Female 2018'!G15</f>
        <v>Meningitis</v>
      </c>
      <c r="D26" s="91" t="str">
        <f>'Top COD by Age Prep Female 2018'!L15</f>
        <v>Chronic lower respiratory disease</v>
      </c>
      <c r="E26" s="81" t="str">
        <f>'Top COD by Age Prep Female 2018'!Q15</f>
        <v>Septicemia</v>
      </c>
      <c r="F26" s="81" t="str">
        <f>'Top COD by Age Prep Female 2018'!V15</f>
        <v>Flu/pneumonia</v>
      </c>
      <c r="G26" s="81" t="str">
        <f>'Top COD by Age Prep Female 2018'!AA15</f>
        <v>Congenital anomalies</v>
      </c>
      <c r="H26" s="81" t="str">
        <f>'Top COD by Age Prep Female 2018'!AF15</f>
        <v>Septicemia</v>
      </c>
      <c r="I26" s="81" t="str">
        <f>'Top COD by Age Prep Female 2018'!AK15</f>
        <v>Flu/pneumonia</v>
      </c>
      <c r="J26" s="81" t="str">
        <f>'Top COD by Age Prep Female 2018'!AP15</f>
        <v>Kidney disease</v>
      </c>
      <c r="K26" s="81" t="str">
        <f>'Top COD by Age Prep Female 2018'!AU15</f>
        <v>Alzheimers</v>
      </c>
      <c r="L26" s="81" t="str">
        <f>'Top COD by Age Prep Female 2018'!AZ15</f>
        <v>Septicemia</v>
      </c>
      <c r="M26" s="81" t="str">
        <f>'Top COD by Age Prep Female 2018'!BE15</f>
        <v>Kidney disease</v>
      </c>
    </row>
    <row r="27" spans="2:13" ht="15" customHeight="1" thickBot="1" x14ac:dyDescent="0.4">
      <c r="B27" s="103"/>
      <c r="C27" s="38">
        <f>'Top COD Table 2018 Female'!C27/'Top COD Table 2018 Female'!C$3</f>
        <v>1.4895970267643345E-5</v>
      </c>
      <c r="D27" s="38">
        <f>'Top COD Table 2018 Female'!D27/'Top COD Table 2018 Female'!D$3</f>
        <v>2.3081746570116578E-6</v>
      </c>
      <c r="E27" s="38">
        <f>'Top COD Table 2018 Female'!E27/'Top COD Table 2018 Female'!E$3</f>
        <v>1.1940097129705126E-6</v>
      </c>
      <c r="F27" s="38">
        <f>'Top COD Table 2018 Female'!F27/'Top COD Table 2018 Female'!F$3</f>
        <v>3.3818630683643619E-6</v>
      </c>
      <c r="G27" s="38">
        <f>'Top COD Table 2018 Female'!G27/'Top COD Table 2018 Female'!G$3</f>
        <v>9.1608220103423898E-6</v>
      </c>
      <c r="H27" s="38">
        <f>'Top COD Table 2018 Female'!H27/'Top COD Table 2018 Female'!H$3</f>
        <v>1.9767728704404695E-5</v>
      </c>
      <c r="I27" s="38">
        <f>'Top COD Table 2018 Female'!I27/'Top COD Table 2018 Female'!I$3</f>
        <v>4.8837161115738521E-5</v>
      </c>
      <c r="J27" s="38">
        <f>'Top COD Table 2018 Female'!J27/'Top COD Table 2018 Female'!J$3</f>
        <v>1.0962900639043845E-4</v>
      </c>
      <c r="K27" s="38">
        <f>'Top COD Table 2018 Female'!K27/'Top COD Table 2018 Female'!K$3</f>
        <v>2.6836993761814661E-4</v>
      </c>
      <c r="L27" s="38">
        <f>'Top COD Table 2018 Female'!L27/'Top COD Table 2018 Female'!L$3</f>
        <v>6.329586085950721E-4</v>
      </c>
      <c r="M27" s="38">
        <f>'Top COD Table 2018 Female'!M27/'Top COD Table 2018 Female'!M$3</f>
        <v>2.1638803359241114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B5127-033E-4BD8-B507-60918A327778}">
  <sheetPr codeName="Sheet34">
    <tabColor theme="6" tint="-0.499984740745262"/>
    <pageSetUpPr fitToPage="1"/>
  </sheetPr>
  <dimension ref="A1:M28"/>
  <sheetViews>
    <sheetView showGridLines="0" zoomScale="160" zoomScaleNormal="160" workbookViewId="0">
      <selection activeCell="G3" sqref="G3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9</v>
      </c>
    </row>
    <row r="2" spans="1:13" x14ac:dyDescent="0.35">
      <c r="A2" t="s">
        <v>710</v>
      </c>
    </row>
    <row r="3" spans="1:13" ht="15" thickBot="1" x14ac:dyDescent="0.4">
      <c r="B3" s="73" t="s">
        <v>720</v>
      </c>
      <c r="C3" s="74">
        <f>'Top COD Rate Table 2019 Male'!C5/'Top COD Rate Table 2019 Female'!C5</f>
        <v>1.2055862725458173</v>
      </c>
      <c r="D3" s="74">
        <f>'Top COD Rate Table 2019 Male'!D5/'Top COD Rate Table 2019 Female'!D5</f>
        <v>1.1935019689572728</v>
      </c>
      <c r="E3" s="74">
        <f>'Top COD Rate Table 2019 Male'!E5/'Top COD Rate Table 2019 Female'!E5</f>
        <v>1.3201713939197515</v>
      </c>
      <c r="F3" s="74">
        <f>'Top COD Rate Table 2019 Male'!F5/'Top COD Rate Table 2019 Female'!F5</f>
        <v>2.5947226944896795</v>
      </c>
      <c r="G3" s="74">
        <f>'Top COD Rate Table 2019 Male'!G5/'Top COD Rate Table 2019 Female'!G5</f>
        <v>2.242312001923759</v>
      </c>
      <c r="H3" s="74">
        <f>'Top COD Rate Table 2019 Male'!H5/'Top COD Rate Table 2019 Female'!H5</f>
        <v>1.814846367448347</v>
      </c>
      <c r="I3" s="74">
        <f>'Top COD Rate Table 2019 Male'!I5/'Top COD Rate Table 2019 Female'!I5</f>
        <v>1.6483421820817796</v>
      </c>
      <c r="J3" s="74">
        <f>'Top COD Rate Table 2019 Male'!J5/'Top COD Rate Table 2019 Female'!J5</f>
        <v>1.6600565896478794</v>
      </c>
      <c r="K3" s="74">
        <f>'Top COD Rate Table 2019 Male'!K5/'Top COD Rate Table 2019 Female'!K5</f>
        <v>1.5539169050004329</v>
      </c>
      <c r="L3" s="74">
        <f>'Top COD Rate Table 2019 Male'!L5/'Top COD Rate Table 2019 Female'!L5</f>
        <v>1.3673703294070247</v>
      </c>
      <c r="M3" s="74">
        <f>'Top COD Rate Table 2019 Male'!M5/'Top COD Rate Table 2019 Female'!M5</f>
        <v>1.1234432066417577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19 Female'!C5/'Top COD Table 2019 Female'!C3</f>
        <v>5.003963884011072E-3</v>
      </c>
      <c r="D5" s="49">
        <f>'Top COD Table 2019 Female'!D5/'Top COD Table 2019 Female'!D3</f>
        <v>2.1180015754822728E-4</v>
      </c>
      <c r="E5" s="49">
        <f>'Top COD Table 2019 Female'!E5/'Top COD Table 2019 Female'!E3</f>
        <v>1.1524379723075787E-4</v>
      </c>
      <c r="F5" s="49">
        <f>'Top COD Table 2019 Female'!F5/'Top COD Table 2019 Female'!F3</f>
        <v>3.8429573077284349E-4</v>
      </c>
      <c r="G5" s="49">
        <f>'Top COD Table 2019 Female'!G5/'Top COD Table 2019 Female'!G3</f>
        <v>7.8946409306775069E-4</v>
      </c>
      <c r="H5" s="49">
        <f>'Top COD Table 2019 Female'!H5/'Top COD Table 2019 Female'!H3</f>
        <v>1.4161072204503711E-3</v>
      </c>
      <c r="I5" s="49">
        <f>'Top COD Table 2019 Female'!I5/'Top COD Table 2019 Female'!I3</f>
        <v>2.9728150635252894E-3</v>
      </c>
      <c r="J5" s="49">
        <f>'Top COD Table 2019 Female'!J5/'Top COD Table 2019 Female'!J3</f>
        <v>6.697793525976525E-3</v>
      </c>
      <c r="K5" s="49">
        <f>'Top COD Table 2019 Female'!K5/'Top COD Table 2019 Female'!K3</f>
        <v>1.4020141023629019E-2</v>
      </c>
      <c r="L5" s="49">
        <f>'Top COD Table 2019 Female'!L5/'Top COD Table 2019 Female'!L3</f>
        <v>3.710878568700135E-2</v>
      </c>
      <c r="M5" s="48">
        <f>'Top COD Table 2019 Female'!M5/'Top COD Table 2019 Female'!M3</f>
        <v>0.12666070706425728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19, U.S., Fe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81" t="str">
        <f>'Top COD by Age Prep Female 2019'!G6</f>
        <v>Perinatal period</v>
      </c>
      <c r="D8" s="82" t="str">
        <f>'Top COD by Age Prep Female 2019'!L6</f>
        <v>Accidents</v>
      </c>
      <c r="E8" s="82" t="str">
        <f>'Top COD by Age Prep Female 2019'!Q6</f>
        <v>Accidents</v>
      </c>
      <c r="F8" s="82" t="str">
        <f>'Top COD by Age Prep Female 2019'!V6</f>
        <v>Accidents</v>
      </c>
      <c r="G8" s="82" t="str">
        <f>'Top COD by Age Prep Female 2019'!AA6</f>
        <v>Accidents</v>
      </c>
      <c r="H8" s="82" t="str">
        <f>'Top COD by Age Prep Female 2019'!AF6</f>
        <v>Accidents</v>
      </c>
      <c r="I8" s="84" t="str">
        <f>'Top COD by Age Prep Female 2019'!AK6</f>
        <v>Cancer</v>
      </c>
      <c r="J8" s="84" t="str">
        <f>'Top COD by Age Prep Female 2019'!AP6</f>
        <v>Cancer</v>
      </c>
      <c r="K8" s="84" t="str">
        <f>'Top COD by Age Prep Female 2019'!AU6</f>
        <v>Cancer</v>
      </c>
      <c r="L8" s="84" t="str">
        <f>'Top COD by Age Prep Female 2019'!AZ6</f>
        <v>Cancer</v>
      </c>
      <c r="M8" s="83" t="str">
        <f>'Top COD by Age Prep Female 2019'!BE6</f>
        <v>Heart disease</v>
      </c>
    </row>
    <row r="9" spans="1:13" ht="15" customHeight="1" thickBot="1" x14ac:dyDescent="0.4">
      <c r="B9" s="103"/>
      <c r="C9" s="38">
        <f>'Top COD Table 2019 Female'!C9/'Top COD Table 2019 Female'!C$3</f>
        <v>2.431362574982345E-3</v>
      </c>
      <c r="D9" s="44">
        <f>'Top COD Table 2019 Female'!D9/'Top COD Table 2019 Female'!D$3</f>
        <v>6.1791238624161722E-5</v>
      </c>
      <c r="E9" s="44">
        <f>'Top COD Table 2019 Female'!E9/'Top COD Table 2019 Female'!E$3</f>
        <v>2.8175138656589442E-5</v>
      </c>
      <c r="F9" s="44">
        <f>'Top COD Table 2019 Female'!F9/'Top COD Table 2019 Female'!F$3</f>
        <v>1.5452299980969625E-4</v>
      </c>
      <c r="G9" s="44">
        <f>'Top COD Table 2019 Female'!G9/'Top COD Table 2019 Female'!G$3</f>
        <v>2.9219072676619839E-4</v>
      </c>
      <c r="H9" s="44">
        <f>'Top COD Table 2019 Female'!H9/'Top COD Table 2019 Female'!H$3</f>
        <v>3.1600037264466148E-4</v>
      </c>
      <c r="I9" s="39">
        <f>'Top COD Table 2019 Female'!I9/'Top COD Table 2019 Female'!I$3</f>
        <v>8.9499383082670015E-4</v>
      </c>
      <c r="J9" s="39">
        <f>'Top COD Table 2019 Female'!J9/'Top COD Table 2019 Female'!J$3</f>
        <v>2.3408472190343224E-3</v>
      </c>
      <c r="K9" s="39">
        <f>'Top COD Table 2019 Female'!K9/'Top COD Table 2019 Female'!K$3</f>
        <v>4.5543770816881511E-3</v>
      </c>
      <c r="L9" s="39">
        <f>'Top COD Table 2019 Female'!L9/'Top COD Table 2019 Female'!L$3</f>
        <v>8.2917867161321178E-3</v>
      </c>
      <c r="M9" s="42">
        <f>'Top COD Table 2019 Female'!M9/'Top COD Table 2019 Female'!M$3</f>
        <v>3.5149829607399367E-2</v>
      </c>
    </row>
    <row r="10" spans="1:13" ht="22.15" customHeight="1" x14ac:dyDescent="0.35">
      <c r="B10" s="102">
        <v>2</v>
      </c>
      <c r="C10" s="85" t="str">
        <f>'Top COD by Age Prep Female 2019'!G7</f>
        <v>Congenital anomalies</v>
      </c>
      <c r="D10" s="81" t="str">
        <f>'Top COD by Age Prep Female 2019'!L7</f>
        <v>Congenital anomalies</v>
      </c>
      <c r="E10" s="84" t="str">
        <f>'Top COD by Age Prep Female 2019'!Q7</f>
        <v>Cancer</v>
      </c>
      <c r="F10" s="87" t="str">
        <f>'Top COD by Age Prep Female 2019'!V7</f>
        <v>Suicide</v>
      </c>
      <c r="G10" s="84" t="str">
        <f>'Top COD by Age Prep Female 2019'!AA7</f>
        <v>Cancer</v>
      </c>
      <c r="H10" s="84" t="str">
        <f>'Top COD by Age Prep Female 2019'!AF7</f>
        <v>Cancer</v>
      </c>
      <c r="I10" s="83" t="str">
        <f>'Top COD by Age Prep Female 2019'!AK7</f>
        <v>Heart disease</v>
      </c>
      <c r="J10" s="83" t="str">
        <f>'Top COD by Age Prep Female 2019'!AP7</f>
        <v>Heart disease</v>
      </c>
      <c r="K10" s="83" t="str">
        <f>'Top COD by Age Prep Female 2019'!AU7</f>
        <v>Heart disease</v>
      </c>
      <c r="L10" s="83" t="str">
        <f>'Top COD by Age Prep Female 2019'!AZ7</f>
        <v>Heart disease</v>
      </c>
      <c r="M10" s="81" t="str">
        <f>'Top COD by Age Prep Female 2019'!BE7</f>
        <v>Alzheimers</v>
      </c>
    </row>
    <row r="11" spans="1:13" ht="15" customHeight="1" thickBot="1" x14ac:dyDescent="0.4">
      <c r="B11" s="103"/>
      <c r="C11" s="72">
        <f>'Top COD Table 2019 Female'!C11/'Top COD Table 2019 Female'!C$3</f>
        <v>1.1109698122498898E-3</v>
      </c>
      <c r="D11" s="38">
        <f>'Top COD Table 2019 Female'!D11/'Top COD Table 2019 Female'!D$3</f>
        <v>2.6815065818032444E-5</v>
      </c>
      <c r="E11" s="39">
        <f>'Top COD Table 2019 Female'!E11/'Top COD Table 2019 Female'!E$3</f>
        <v>1.8002168238989005E-5</v>
      </c>
      <c r="F11" s="41">
        <f>'Top COD Table 2019 Female'!F11/'Top COD Table 2019 Female'!F$3</f>
        <v>5.5275741407436294E-5</v>
      </c>
      <c r="G11" s="39">
        <f>'Top COD Table 2019 Female'!G11/'Top COD Table 2019 Female'!G$3</f>
        <v>8.1173931822134228E-5</v>
      </c>
      <c r="H11" s="39">
        <f>'Top COD Table 2019 Female'!H11/'Top COD Table 2019 Female'!H$3</f>
        <v>2.9587296037430084E-4</v>
      </c>
      <c r="I11" s="42">
        <f>'Top COD Table 2019 Female'!I11/'Top COD Table 2019 Female'!I$3</f>
        <v>4.4153157793657864E-4</v>
      </c>
      <c r="J11" s="42">
        <f>'Top COD Table 2019 Female'!J11/'Top COD Table 2019 Female'!J$3</f>
        <v>1.1358439474064752E-3</v>
      </c>
      <c r="K11" s="42">
        <f>'Top COD Table 2019 Female'!K11/'Top COD Table 2019 Female'!K$3</f>
        <v>2.5888571242338025E-3</v>
      </c>
      <c r="L11" s="42">
        <f>'Top COD Table 2019 Female'!L11/'Top COD Table 2019 Female'!L$3</f>
        <v>7.8051426220530915E-3</v>
      </c>
      <c r="M11" s="38">
        <f>'Top COD Table 2019 Female'!M11/'Top COD Table 2019 Female'!M$3</f>
        <v>1.3522148673160742E-2</v>
      </c>
    </row>
    <row r="12" spans="1:13" ht="22.15" customHeight="1" x14ac:dyDescent="0.35">
      <c r="B12" s="102">
        <v>3</v>
      </c>
      <c r="C12" s="82" t="str">
        <f>'Top COD by Age Prep Female 2019'!G8</f>
        <v>Accidents</v>
      </c>
      <c r="D12" s="84" t="str">
        <f>'Top COD by Age Prep Female 2019'!L8</f>
        <v>Cancer</v>
      </c>
      <c r="E12" s="87" t="str">
        <f>'Top COD by Age Prep Female 2019'!Q8</f>
        <v>Suicide</v>
      </c>
      <c r="F12" s="86" t="str">
        <f>'Top COD by Age Prep Female 2019'!V8</f>
        <v>Homicide</v>
      </c>
      <c r="G12" s="87" t="str">
        <f>'Top COD by Age Prep Female 2019'!AA8</f>
        <v>Suicide</v>
      </c>
      <c r="H12" s="83" t="str">
        <f>'Top COD by Age Prep Female 2019'!AF8</f>
        <v>Heart disease</v>
      </c>
      <c r="I12" s="82" t="str">
        <f>'Top COD by Age Prep Female 2019'!AK8</f>
        <v>Accidents</v>
      </c>
      <c r="J12" s="91" t="str">
        <f>'Top COD by Age Prep Female 2019'!AP8</f>
        <v>Chronic lower respiratory disease</v>
      </c>
      <c r="K12" s="91" t="str">
        <f>'Top COD by Age Prep Female 2019'!AU8</f>
        <v>Chronic lower respiratory disease</v>
      </c>
      <c r="L12" s="91" t="str">
        <f>'Top COD by Age Prep Female 2019'!AZ8</f>
        <v>Chronic lower respiratory disease</v>
      </c>
      <c r="M12" s="84" t="str">
        <f>'Top COD by Age Prep Female 2019'!BE8</f>
        <v>Cancer</v>
      </c>
    </row>
    <row r="13" spans="1:13" ht="15" customHeight="1" thickBot="1" x14ac:dyDescent="0.4">
      <c r="B13" s="103"/>
      <c r="C13" s="44">
        <f>'Top COD Table 2019 Female'!C13/'Top COD Table 2019 Female'!C$3</f>
        <v>2.7760716691874985E-4</v>
      </c>
      <c r="D13" s="39">
        <f>'Top COD Table 2019 Female'!D13/'Top COD Table 2019 Female'!D$3</f>
        <v>1.7488086403064637E-5</v>
      </c>
      <c r="E13" s="41">
        <f>'Top COD Table 2019 Female'!E13/'Top COD Table 2019 Female'!E$3</f>
        <v>1.0322572923741618E-5</v>
      </c>
      <c r="F13" s="40">
        <f>'Top COD Table 2019 Female'!F13/'Top COD Table 2019 Female'!F$3</f>
        <v>3.3194184398053163E-5</v>
      </c>
      <c r="G13" s="41">
        <f>'Top COD Table 2019 Female'!G13/'Top COD Table 2019 Female'!G$3</f>
        <v>6.7578516072327785E-5</v>
      </c>
      <c r="H13" s="42">
        <f>'Top COD Table 2019 Female'!H13/'Top COD Table 2019 Female'!H$3</f>
        <v>1.5857525524434104E-4</v>
      </c>
      <c r="I13" s="44">
        <f>'Top COD Table 2019 Female'!I13/'Top COD Table 2019 Female'!I$3</f>
        <v>3.2903545661349678E-4</v>
      </c>
      <c r="J13" s="38">
        <f>'Top COD Table 2019 Female'!J13/'Top COD Table 2019 Female'!J$3</f>
        <v>4.2534351181207542E-4</v>
      </c>
      <c r="K13" s="38">
        <f>'Top COD Table 2019 Female'!K13/'Top COD Table 2019 Female'!K$3</f>
        <v>1.1317424472353013E-3</v>
      </c>
      <c r="L13" s="38">
        <f>'Top COD Table 2019 Female'!L13/'Top COD Table 2019 Female'!L$3</f>
        <v>2.9660099274949345E-3</v>
      </c>
      <c r="M13" s="39">
        <f>'Top COD Table 2019 Female'!M13/'Top COD Table 2019 Female'!M$3</f>
        <v>1.2745744914827349E-2</v>
      </c>
    </row>
    <row r="14" spans="1:13" ht="22.15" customHeight="1" x14ac:dyDescent="0.35">
      <c r="B14" s="102">
        <v>4</v>
      </c>
      <c r="C14" s="83" t="str">
        <f>'Top COD by Age Prep Female 2019'!G9</f>
        <v>Heart disease</v>
      </c>
      <c r="D14" s="86" t="str">
        <f>'Top COD by Age Prep Female 2019'!L9</f>
        <v>Homicide</v>
      </c>
      <c r="E14" s="81" t="str">
        <f>'Top COD by Age Prep Female 2019'!Q9</f>
        <v>Congenital anomalies</v>
      </c>
      <c r="F14" s="84" t="str">
        <f>'Top COD by Age Prep Female 2019'!V9</f>
        <v>Cancer</v>
      </c>
      <c r="G14" s="83" t="str">
        <f>'Top COD by Age Prep Female 2019'!AA9</f>
        <v>Heart disease</v>
      </c>
      <c r="H14" s="87" t="str">
        <f>'Top COD by Age Prep Female 2019'!AF9</f>
        <v>Suicide</v>
      </c>
      <c r="I14" s="81" t="str">
        <f>'Top COD by Age Prep Female 2019'!AK9</f>
        <v>Liver disease</v>
      </c>
      <c r="J14" s="82" t="str">
        <f>'Top COD by Age Prep Female 2019'!AP9</f>
        <v>Accidents</v>
      </c>
      <c r="K14" s="81" t="str">
        <f>'Top COD by Age Prep Female 2019'!AU9</f>
        <v>Stroke</v>
      </c>
      <c r="L14" s="81" t="str">
        <f>'Top COD by Age Prep Female 2019'!AZ9</f>
        <v>Stroke</v>
      </c>
      <c r="M14" s="81" t="str">
        <f>'Top COD by Age Prep Female 2019'!BE9</f>
        <v>Stroke</v>
      </c>
    </row>
    <row r="15" spans="1:13" ht="15" customHeight="1" thickBot="1" x14ac:dyDescent="0.4">
      <c r="B15" s="103"/>
      <c r="C15" s="42">
        <f>'Top COD Table 2019 Female'!C15/'Top COD Table 2019 Female'!C$3</f>
        <v>6.5478493561732417E-5</v>
      </c>
      <c r="D15" s="40">
        <f>'Top COD Table 2019 Female'!D15/'Top COD Table 2019 Female'!D$3</f>
        <v>1.5804048453139897E-5</v>
      </c>
      <c r="E15" s="38">
        <f>'Top COD Table 2019 Female'!E15/'Top COD Table 2019 Female'!E$3</f>
        <v>8.4276078459533017E-6</v>
      </c>
      <c r="F15" s="39">
        <f>'Top COD Table 2019 Female'!F15/'Top COD Table 2019 Female'!F$3</f>
        <v>2.68714826079478E-5</v>
      </c>
      <c r="G15" s="42">
        <f>'Top COD Table 2019 Female'!G15/'Top COD Table 2019 Female'!G$3</f>
        <v>5.1680293746006902E-5</v>
      </c>
      <c r="H15" s="41">
        <f>'Top COD Table 2019 Female'!H15/'Top COD Table 2019 Female'!H$3</f>
        <v>8.1947321386468172E-5</v>
      </c>
      <c r="I15" s="38">
        <f>'Top COD Table 2019 Female'!I15/'Top COD Table 2019 Female'!I$3</f>
        <v>1.3901409925626008E-4</v>
      </c>
      <c r="J15" s="44">
        <f>'Top COD Table 2019 Female'!J15/'Top COD Table 2019 Female'!J$3</f>
        <v>3.2953187884926538E-4</v>
      </c>
      <c r="K15" s="38">
        <f>'Top COD Table 2019 Female'!K15/'Top COD Table 2019 Female'!K$3</f>
        <v>6.5980078234712956E-4</v>
      </c>
      <c r="L15" s="38">
        <f>'Top COD Table 2019 Female'!L15/'Top COD Table 2019 Female'!L$3</f>
        <v>2.4422489109861521E-3</v>
      </c>
      <c r="M15" s="38">
        <f>'Top COD Table 2019 Female'!M15/'Top COD Table 2019 Female'!M$3</f>
        <v>1.0367816255052063E-2</v>
      </c>
    </row>
    <row r="16" spans="1:13" ht="22.15" customHeight="1" x14ac:dyDescent="0.35">
      <c r="B16" s="102">
        <v>5</v>
      </c>
      <c r="C16" s="86" t="str">
        <f>'Top COD by Age Prep Female 2019'!G10</f>
        <v>Homicide</v>
      </c>
      <c r="D16" s="83" t="str">
        <f>'Top COD by Age Prep Female 2019'!L10</f>
        <v>Heart disease</v>
      </c>
      <c r="E16" s="86" t="str">
        <f>'Top COD by Age Prep Female 2019'!Q10</f>
        <v>Homicide</v>
      </c>
      <c r="F16" s="83" t="str">
        <f>'Top COD by Age Prep Female 2019'!V10</f>
        <v>Heart disease</v>
      </c>
      <c r="G16" s="86" t="str">
        <f>'Top COD by Age Prep Female 2019'!AA10</f>
        <v>Homicide</v>
      </c>
      <c r="H16" s="81" t="str">
        <f>'Top COD by Age Prep Female 2019'!AF10</f>
        <v>Liver disease</v>
      </c>
      <c r="I16" s="81" t="str">
        <f>'Top COD by Age Prep Female 2019'!AK10</f>
        <v>Diabetes</v>
      </c>
      <c r="J16" s="81" t="str">
        <f>'Top COD by Age Prep Female 2019'!AP10</f>
        <v>Diabetes</v>
      </c>
      <c r="K16" s="81" t="str">
        <f>'Top COD by Age Prep Female 2019'!AU10</f>
        <v>Diabetes</v>
      </c>
      <c r="L16" s="81" t="str">
        <f>'Top COD by Age Prep Female 2019'!AZ10</f>
        <v>Alzheimers</v>
      </c>
      <c r="M16" s="91" t="str">
        <f>'Top COD by Age Prep Female 2019'!BE10</f>
        <v>Chronic lower respiratory disease</v>
      </c>
    </row>
    <row r="17" spans="2:13" ht="15" customHeight="1" thickBot="1" x14ac:dyDescent="0.4">
      <c r="B17" s="103"/>
      <c r="C17" s="40">
        <f>'Top COD Table 2019 Female'!C17/'Top COD Table 2019 Female'!C$3</f>
        <v>5.9525903237938562E-5</v>
      </c>
      <c r="D17" s="42">
        <f>'Top COD Table 2019 Female'!D17/'Top COD Table 2019 Female'!D$3</f>
        <v>7.9020242265699485E-6</v>
      </c>
      <c r="E17" s="40">
        <f>'Top COD Table 2019 Female'!E17/'Top COD Table 2019 Female'!E$3</f>
        <v>5.4355577231296445E-6</v>
      </c>
      <c r="F17" s="42">
        <f>'Top COD Table 2019 Female'!F17/'Top COD Table 2019 Female'!F$3</f>
        <v>1.6573142571033757E-5</v>
      </c>
      <c r="G17" s="40">
        <f>'Top COD Table 2019 Female'!G17/'Top COD Table 2019 Female'!G$3</f>
        <v>3.5737786677829961E-5</v>
      </c>
      <c r="H17" s="38">
        <f>'Top COD Table 2019 Female'!H17/'Top COD Table 2019 Female'!H$3</f>
        <v>6.0238469580579229E-5</v>
      </c>
      <c r="I17" s="38">
        <f>'Top COD Table 2019 Female'!I17/'Top COD Table 2019 Female'!I$3</f>
        <v>1.0901835372528805E-4</v>
      </c>
      <c r="J17" s="38">
        <f>'Top COD Table 2019 Female'!J17/'Top COD Table 2019 Female'!J$3</f>
        <v>2.6255941072975478E-4</v>
      </c>
      <c r="K17" s="38">
        <f>'Top COD Table 2019 Female'!K17/'Top COD Table 2019 Female'!K$3</f>
        <v>5.4772878744059617E-4</v>
      </c>
      <c r="L17" s="38">
        <f>'Top COD Table 2019 Female'!L17/'Top COD Table 2019 Female'!L$3</f>
        <v>2.3263281922866132E-3</v>
      </c>
      <c r="M17" s="38">
        <f>'Top COD Table 2019 Female'!M17/'Top COD Table 2019 Female'!M$3</f>
        <v>6.0716996927966853E-3</v>
      </c>
    </row>
    <row r="18" spans="2:13" ht="22.15" customHeight="1" x14ac:dyDescent="0.35">
      <c r="B18" s="102">
        <v>6</v>
      </c>
      <c r="C18" s="81" t="str">
        <f>'Top COD by Age Prep Female 2019'!G11</f>
        <v>Flu/pneumonia</v>
      </c>
      <c r="D18" s="81" t="str">
        <f>'Top COD by Age Prep Female 2019'!L11</f>
        <v>Flu/pneumonia</v>
      </c>
      <c r="E18" s="83" t="str">
        <f>'Top COD by Age Prep Female 2019'!Q11</f>
        <v>Heart disease</v>
      </c>
      <c r="F18" s="81" t="str">
        <f>'Top COD by Age Prep Female 2019'!V11</f>
        <v>Congenital anomalies</v>
      </c>
      <c r="G18" s="81" t="str">
        <f>'Top COD by Age Prep Female 2019'!AA11</f>
        <v>Pregnancy-related</v>
      </c>
      <c r="H18" s="81" t="str">
        <f>'Top COD by Age Prep Female 2019'!AF11</f>
        <v>Diabetes</v>
      </c>
      <c r="I18" s="81" t="str">
        <f>'Top COD by Age Prep Female 2019'!AK11</f>
        <v>Stroke</v>
      </c>
      <c r="J18" s="81" t="str">
        <f>'Top COD by Age Prep Female 2019'!AP11</f>
        <v>Stroke</v>
      </c>
      <c r="K18" s="82" t="str">
        <f>'Top COD by Age Prep Female 2019'!AU11</f>
        <v>Accidents</v>
      </c>
      <c r="L18" s="81" t="str">
        <f>'Top COD by Age Prep Female 2019'!AZ11</f>
        <v>Diabetes</v>
      </c>
      <c r="M18" s="82" t="str">
        <f>'Top COD by Age Prep Female 2019'!BE11</f>
        <v>Accidents</v>
      </c>
    </row>
    <row r="19" spans="2:13" ht="15" customHeight="1" thickBot="1" x14ac:dyDescent="0.4">
      <c r="B19" s="103"/>
      <c r="C19" s="38">
        <f>'Top COD Table 2019 Female'!C19/'Top COD Table 2019 Female'!C$3</f>
        <v>3.5174397367872791E-5</v>
      </c>
      <c r="D19" s="38">
        <f>'Top COD Table 2019 Female'!D19/'Top COD Table 2019 Female'!D$3</f>
        <v>7.5134000842796223E-6</v>
      </c>
      <c r="E19" s="42">
        <f>'Top COD Table 2019 Female'!E19/'Top COD Table 2019 Female'!E$3</f>
        <v>4.5878101883296081E-6</v>
      </c>
      <c r="F19" s="38">
        <f>'Top COD Table 2019 Female'!F19/'Top COD Table 2019 Female'!F$3</f>
        <v>8.0949742615742927E-6</v>
      </c>
      <c r="G19" s="38">
        <f>'Top COD Table 2019 Female'!G19/'Top COD Table 2019 Female'!G$3</f>
        <v>2.3559482667417027E-5</v>
      </c>
      <c r="H19" s="38">
        <f>'Top COD Table 2019 Female'!H19/'Top COD Table 2019 Female'!H$3</f>
        <v>3.9919367669548529E-5</v>
      </c>
      <c r="I19" s="38">
        <f>'Top COD Table 2019 Female'!I19/'Top COD Table 2019 Female'!I$3</f>
        <v>1.0616851638820697E-4</v>
      </c>
      <c r="J19" s="38">
        <f>'Top COD Table 2019 Female'!J19/'Top COD Table 2019 Female'!J$3</f>
        <v>2.4606687096154878E-4</v>
      </c>
      <c r="K19" s="44">
        <f>'Top COD Table 2019 Female'!K19/'Top COD Table 2019 Female'!K$3</f>
        <v>3.4461691575725096E-4</v>
      </c>
      <c r="L19" s="38">
        <f>'Top COD Table 2019 Female'!L19/'Top COD Table 2019 Female'!L$3</f>
        <v>1.1235392735493776E-3</v>
      </c>
      <c r="M19" s="44">
        <f>'Top COD Table 2019 Female'!M19/'Top COD Table 2019 Female'!M$3</f>
        <v>3.4087979813029298E-3</v>
      </c>
    </row>
    <row r="20" spans="2:13" ht="22.15" customHeight="1" x14ac:dyDescent="0.35">
      <c r="B20" s="102">
        <v>7</v>
      </c>
      <c r="C20" s="81" t="str">
        <f>'Top COD by Age Prep Female 2019'!G12</f>
        <v>Septicemia</v>
      </c>
      <c r="D20" s="81" t="str">
        <f>'Top COD by Age Prep Female 2019'!L12</f>
        <v>Perinatal period</v>
      </c>
      <c r="E20" s="81" t="str">
        <f>'Top COD by Age Prep Female 2019'!Q12</f>
        <v>Flu/pneumonia</v>
      </c>
      <c r="F20" s="81" t="str">
        <f>'Top COD by Age Prep Female 2019'!V12</f>
        <v>Pregnancy-related</v>
      </c>
      <c r="G20" s="81" t="str">
        <f>'Top COD by Age Prep Female 2019'!AA12</f>
        <v>Liver disease</v>
      </c>
      <c r="H20" s="81" t="str">
        <f>'Top COD by Age Prep Female 2019'!AF12</f>
        <v>Stroke</v>
      </c>
      <c r="I20" s="87" t="str">
        <f>'Top COD by Age Prep Female 2019'!AK12</f>
        <v>Suicide</v>
      </c>
      <c r="J20" s="81" t="str">
        <f>'Top COD by Age Prep Female 2019'!AP12</f>
        <v>Liver disease</v>
      </c>
      <c r="K20" s="81" t="str">
        <f>'Top COD by Age Prep Female 2019'!AU12</f>
        <v>Kidney disease</v>
      </c>
      <c r="L20" s="82" t="str">
        <f>'Top COD by Age Prep Female 2019'!AZ12</f>
        <v>Accidents</v>
      </c>
      <c r="M20" s="81" t="str">
        <f>'Top COD by Age Prep Female 2019'!BE12</f>
        <v>Flu/pneumonia</v>
      </c>
    </row>
    <row r="21" spans="2:13" ht="15" customHeight="1" thickBot="1" x14ac:dyDescent="0.4">
      <c r="B21" s="103"/>
      <c r="C21" s="38">
        <f>'Top COD Table 2019 Female'!C21/'Top COD Table 2019 Female'!C$3</f>
        <v>3.5174397367872791E-5</v>
      </c>
      <c r="D21" s="38">
        <f>'Top COD Table 2019 Female'!D21/'Top COD Table 2019 Female'!D$3</f>
        <v>4.1453241844301365E-6</v>
      </c>
      <c r="E21" s="38">
        <f>'Top COD Table 2019 Female'!E21/'Top COD Table 2019 Female'!E$3</f>
        <v>3.4408576412472061E-6</v>
      </c>
      <c r="F21" s="38">
        <f>'Top COD Table 2019 Female'!F21/'Top COD Table 2019 Female'!F$3</f>
        <v>7.1848883978470047E-6</v>
      </c>
      <c r="G21" s="38">
        <f>'Top COD Table 2019 Female'!G21/'Top COD Table 2019 Female'!G$3</f>
        <v>1.8511022095827663E-5</v>
      </c>
      <c r="H21" s="38">
        <f>'Top COD Table 2019 Female'!H21/'Top COD Table 2019 Female'!H$3</f>
        <v>3.7475324751004743E-5</v>
      </c>
      <c r="I21" s="41">
        <f>'Top COD Table 2019 Female'!I21/'Top COD Table 2019 Female'!I$3</f>
        <v>1.0413981862282721E-4</v>
      </c>
      <c r="J21" s="38">
        <f>'Top COD Table 2019 Female'!J21/'Top COD Table 2019 Female'!J$3</f>
        <v>2.1745550362885991E-4</v>
      </c>
      <c r="K21" s="38">
        <f>'Top COD Table 2019 Female'!K21/'Top COD Table 2019 Female'!K$3</f>
        <v>2.9296012703637674E-4</v>
      </c>
      <c r="L21" s="44">
        <f>'Top COD Table 2019 Female'!L21/'Top COD Table 2019 Female'!L$3</f>
        <v>9.0284405910217842E-4</v>
      </c>
      <c r="M21" s="38">
        <f>'Top COD Table 2019 Female'!M21/'Top COD Table 2019 Female'!M$3</f>
        <v>2.7087811903596338E-3</v>
      </c>
    </row>
    <row r="22" spans="2:13" ht="22.15" customHeight="1" x14ac:dyDescent="0.35">
      <c r="B22" s="102">
        <v>8</v>
      </c>
      <c r="C22" s="81" t="str">
        <f>'Top COD by Age Prep Female 2019'!G13</f>
        <v>Stroke</v>
      </c>
      <c r="D22" s="81" t="str">
        <f>'Top COD by Age Prep Female 2019'!L13</f>
        <v>Septicemia</v>
      </c>
      <c r="E22" s="91" t="str">
        <f>'Top COD by Age Prep Female 2019'!Q13</f>
        <v>Chronic lower respiratory disease</v>
      </c>
      <c r="F22" s="81" t="str">
        <f>'Top COD by Age Prep Female 2019'!V13</f>
        <v>Diabetes</v>
      </c>
      <c r="G22" s="81" t="str">
        <f>'Top COD by Age Prep Female 2019'!AA13</f>
        <v>Diabetes</v>
      </c>
      <c r="H22" s="86" t="str">
        <f>'Top COD by Age Prep Female 2019'!AF13</f>
        <v>Homicide</v>
      </c>
      <c r="I22" s="91" t="str">
        <f>'Top COD by Age Prep Female 2019'!AK13</f>
        <v>Chronic lower respiratory disease</v>
      </c>
      <c r="J22" s="81" t="str">
        <f>'Top COD by Age Prep Female 2019'!AP13</f>
        <v>Septicemia</v>
      </c>
      <c r="K22" s="81" t="str">
        <f>'Top COD by Age Prep Female 2019'!AU13</f>
        <v>Alzheimers</v>
      </c>
      <c r="L22" s="81" t="str">
        <f>'Top COD by Age Prep Female 2019'!AZ13</f>
        <v>Kidney disease</v>
      </c>
      <c r="M22" s="81" t="str">
        <f>'Top COD by Age Prep Female 2019'!BE13</f>
        <v>Hypertension</v>
      </c>
    </row>
    <row r="23" spans="2:13" ht="15" customHeight="1" thickBot="1" x14ac:dyDescent="0.4">
      <c r="B23" s="103"/>
      <c r="C23" s="38">
        <f>'Top COD Table 2019 Female'!C23/'Top COD Table 2019 Female'!C$3</f>
        <v>2.4892650444956127E-5</v>
      </c>
      <c r="D23" s="38">
        <f>'Top COD Table 2019 Female'!D23/'Top COD Table 2019 Female'!D$3</f>
        <v>3.7567000421398112E-6</v>
      </c>
      <c r="E23" s="38">
        <f>'Top COD Table 2019 Female'!E23/'Top COD Table 2019 Female'!E$3</f>
        <v>2.4933751023530478E-6</v>
      </c>
      <c r="F23" s="38">
        <f>'Top COD Table 2019 Female'!F23/'Top COD Table 2019 Female'!F$3</f>
        <v>5.1252203904641971E-6</v>
      </c>
      <c r="G23" s="38">
        <f>'Top COD Table 2019 Female'!G23/'Top COD Table 2019 Female'!G$3</f>
        <v>1.439254110321529E-5</v>
      </c>
      <c r="H23" s="40">
        <f>'Top COD Table 2019 Female'!H23/'Top COD Table 2019 Female'!H$3</f>
        <v>3.2970618195257366E-5</v>
      </c>
      <c r="I23" s="38">
        <f>'Top COD Table 2019 Female'!I23/'Top COD Table 2019 Female'!I$3</f>
        <v>9.5493701956089706E-5</v>
      </c>
      <c r="J23" s="38">
        <f>'Top COD Table 2019 Female'!J23/'Top COD Table 2019 Female'!J$3</f>
        <v>1.1877362203235654E-4</v>
      </c>
      <c r="K23" s="38">
        <f>'Top COD Table 2019 Female'!K23/'Top COD Table 2019 Female'!K$3</f>
        <v>2.7764779174080042E-4</v>
      </c>
      <c r="L23" s="38">
        <f>'Top COD Table 2019 Female'!L23/'Top COD Table 2019 Female'!L$3</f>
        <v>7.9104744289483465E-4</v>
      </c>
      <c r="M23" s="38">
        <f>'Top COD Table 2019 Female'!M23/'Top COD Table 2019 Female'!M$3</f>
        <v>2.3954290795488676E-3</v>
      </c>
    </row>
    <row r="24" spans="2:13" ht="22.15" customHeight="1" x14ac:dyDescent="0.35">
      <c r="B24" s="102">
        <v>9</v>
      </c>
      <c r="C24" s="81" t="str">
        <f>'Top COD by Age Prep Female 2019'!G14</f>
        <v>Kidney disease</v>
      </c>
      <c r="D24" s="81" t="str">
        <f>'Top COD by Age Prep Female 2019'!L14</f>
        <v>Stroke</v>
      </c>
      <c r="E24" s="81" t="str">
        <f>'Top COD by Age Prep Female 2019'!Q14</f>
        <v>Stroke</v>
      </c>
      <c r="F24" s="81" t="str">
        <f>'Top COD by Age Prep Female 2019'!V14</f>
        <v>Flu/pneumonia</v>
      </c>
      <c r="G24" s="81" t="str">
        <f>'Top COD by Age Prep Female 2019'!AA14</f>
        <v>Stroke</v>
      </c>
      <c r="H24" s="81" t="str">
        <f>'Top COD by Age Prep Female 2019'!AF14</f>
        <v>Flu/pneumonia</v>
      </c>
      <c r="I24" s="81" t="str">
        <f>'Top COD by Age Prep Female 2019'!AK14</f>
        <v>Septicemia</v>
      </c>
      <c r="J24" s="81" t="str">
        <f>'Top COD by Age Prep Female 2019'!AP14</f>
        <v>Kidney disease</v>
      </c>
      <c r="K24" s="81" t="str">
        <f>'Top COD by Age Prep Female 2019'!AU14</f>
        <v>Septicemia</v>
      </c>
      <c r="L24" s="81" t="str">
        <f>'Top COD by Age Prep Female 2019'!AZ14</f>
        <v>Flu/pneumonia</v>
      </c>
      <c r="M24" s="81" t="str">
        <f>'Top COD by Age Prep Female 2019'!BE14</f>
        <v>Diabetes</v>
      </c>
    </row>
    <row r="25" spans="2:13" ht="15" customHeight="1" thickBot="1" x14ac:dyDescent="0.4">
      <c r="B25" s="103"/>
      <c r="C25" s="38">
        <f>'Top COD Table 2019 Female'!C25/'Top COD Table 2019 Female'!C$3</f>
        <v>1.7316626396491217E-5</v>
      </c>
      <c r="D25" s="38">
        <f>'Top COD Table 2019 Female'!D25/'Top COD Table 2019 Female'!D$3</f>
        <v>2.8499103767957188E-6</v>
      </c>
      <c r="E25" s="38">
        <f>'Top COD Table 2019 Female'!E25/'Top COD Table 2019 Female'!E$3</f>
        <v>2.0445675839294994E-6</v>
      </c>
      <c r="F25" s="38">
        <f>'Top COD Table 2019 Female'!F25/'Top COD Table 2019 Female'!F$3</f>
        <v>4.0235375027943225E-6</v>
      </c>
      <c r="G25" s="38">
        <f>'Top COD Table 2019 Female'!G25/'Top COD Table 2019 Female'!G$3</f>
        <v>1.2222588752268984E-5</v>
      </c>
      <c r="H25" s="38">
        <f>'Top COD Table 2019 Female'!H25/'Top COD Table 2019 Female'!H$3</f>
        <v>2.0462869141533278E-5</v>
      </c>
      <c r="I25" s="38">
        <f>'Top COD Table 2019 Female'!I25/'Top COD Table 2019 Female'!I$3</f>
        <v>4.9220071974332527E-5</v>
      </c>
      <c r="J25" s="38">
        <f>'Top COD Table 2019 Female'!J25/'Top COD Table 2019 Female'!J$3</f>
        <v>1.0679147297424002E-4</v>
      </c>
      <c r="K25" s="38">
        <f>'Top COD Table 2019 Female'!K25/'Top COD Table 2019 Female'!K$3</f>
        <v>2.5441117397708536E-4</v>
      </c>
      <c r="L25" s="38">
        <f>'Top COD Table 2019 Female'!L25/'Top COD Table 2019 Female'!L$3</f>
        <v>6.4101928196254668E-4</v>
      </c>
      <c r="M25" s="38">
        <f>'Top COD Table 2019 Female'!M25/'Top COD Table 2019 Female'!M$3</f>
        <v>2.2606285488604625E-3</v>
      </c>
    </row>
    <row r="26" spans="2:13" ht="22.15" customHeight="1" x14ac:dyDescent="0.35">
      <c r="B26" s="102">
        <v>10</v>
      </c>
      <c r="C26" s="81" t="str">
        <f>'Top COD by Age Prep Female 2019'!G15</f>
        <v>Benign neoplasms</v>
      </c>
      <c r="D26" s="81" t="str">
        <f>'Top COD by Age Prep Female 2019'!L15</f>
        <v>Benign neoplasms</v>
      </c>
      <c r="E26" s="81" t="str">
        <f>'Top COD by Age Prep Female 2019'!Q15</f>
        <v>Benign neoplasms</v>
      </c>
      <c r="F26" s="81" t="str">
        <f>'Top COD by Age Prep Female 2019'!V15</f>
        <v>Stroke</v>
      </c>
      <c r="G26" s="81" t="str">
        <f>'Top COD by Age Prep Female 2019'!AA15</f>
        <v>Flu/pneumonia</v>
      </c>
      <c r="H26" s="81" t="str">
        <f>'Top COD by Age Prep Female 2019'!AF15</f>
        <v>Pregnancy-related</v>
      </c>
      <c r="I26" s="81" t="str">
        <f>'Top COD by Age Prep Female 2019'!AK15</f>
        <v>Kidney disease</v>
      </c>
      <c r="J26" s="81" t="str">
        <f>'Top COD by Age Prep Female 2019'!AP15</f>
        <v>Flu/pneumonia</v>
      </c>
      <c r="K26" s="81" t="str">
        <f>'Top COD by Age Prep Female 2019'!AU15</f>
        <v>Flu/pneumonia</v>
      </c>
      <c r="L26" s="81" t="str">
        <f>'Top COD by Age Prep Female 2019'!AZ15</f>
        <v>Parkinsons</v>
      </c>
      <c r="M26" s="81" t="str">
        <f>'Top COD by Age Prep Female 2019'!BE15</f>
        <v>Kidney disease</v>
      </c>
    </row>
    <row r="27" spans="2:13" ht="15" customHeight="1" thickBot="1" x14ac:dyDescent="0.4">
      <c r="B27" s="103"/>
      <c r="C27" s="38">
        <f>'Top COD Table 2019 Female'!C27/'Top COD Table 2019 Female'!C$3</f>
        <v>1.3528614372258764E-5</v>
      </c>
      <c r="D27" s="38">
        <f>'Top COD Table 2019 Female'!D27/'Top COD Table 2019 Female'!D$3</f>
        <v>2.5908276152688353E-6</v>
      </c>
      <c r="E27" s="38">
        <f>'Top COD Table 2019 Female'!E27/'Top COD Table 2019 Female'!E$3</f>
        <v>1.8450975757412554E-6</v>
      </c>
      <c r="F27" s="38">
        <f>'Top COD Table 2019 Female'!F27/'Top COD Table 2019 Female'!F$3</f>
        <v>3.1134516390670354E-6</v>
      </c>
      <c r="G27" s="38">
        <f>'Top COD Table 2019 Female'!G27/'Top COD Table 2019 Female'!G$3</f>
        <v>9.2997957897698794E-6</v>
      </c>
      <c r="H27" s="38">
        <f>'Top COD Table 2019 Female'!H27/'Top COD Table 2019 Female'!H$3</f>
        <v>1.9073119246675046E-5</v>
      </c>
      <c r="I27" s="38">
        <f>'Top COD Table 2019 Female'!I27/'Top COD Table 2019 Female'!I$3</f>
        <v>4.4438141527365975E-5</v>
      </c>
      <c r="J27" s="38">
        <f>'Top COD Table 2019 Female'!J27/'Top COD Table 2019 Female'!J$3</f>
        <v>1.0510577139572173E-4</v>
      </c>
      <c r="K27" s="38">
        <f>'Top COD Table 2019 Female'!K27/'Top COD Table 2019 Female'!K$3</f>
        <v>2.2849340800986471E-4</v>
      </c>
      <c r="L27" s="38">
        <f>'Top COD Table 2019 Female'!L27/'Top COD Table 2019 Female'!L$3</f>
        <v>5.8796326071160383E-4</v>
      </c>
      <c r="M27" s="38">
        <f>'Top COD Table 2019 Female'!M27/'Top COD Table 2019 Female'!M$3</f>
        <v>2.1421459771501276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6" tint="-0.499984740745262"/>
  </sheetPr>
  <dimension ref="A1:J1120"/>
  <sheetViews>
    <sheetView zoomScale="115" zoomScaleNormal="115" workbookViewId="0">
      <selection activeCell="H20" sqref="H20"/>
    </sheetView>
  </sheetViews>
  <sheetFormatPr defaultRowHeight="14.5" x14ac:dyDescent="0.35"/>
  <cols>
    <col min="9" max="9" width="9"/>
  </cols>
  <sheetData>
    <row r="1" spans="1:10" x14ac:dyDescent="0.35">
      <c r="A1" t="s">
        <v>0</v>
      </c>
      <c r="B1" s="1" t="s">
        <v>3</v>
      </c>
      <c r="C1" s="1" t="s">
        <v>4</v>
      </c>
      <c r="D1" t="s">
        <v>438</v>
      </c>
      <c r="E1" t="s">
        <v>439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60</v>
      </c>
      <c r="G2">
        <v>3564493</v>
      </c>
      <c r="H2">
        <v>4.5</v>
      </c>
      <c r="I2" s="2" t="b">
        <f>LEFT(D2,1)="#"</f>
        <v>0</v>
      </c>
      <c r="J2" s="2" t="str">
        <f>"2021"&amp;B2&amp;E2</f>
        <v>2021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13</v>
      </c>
      <c r="G3">
        <v>3564493</v>
      </c>
      <c r="H3">
        <v>3.2</v>
      </c>
      <c r="I3" s="2" t="b">
        <f t="shared" ref="I3:I66" si="0">LEFT(D3,1)="#"</f>
        <v>1</v>
      </c>
      <c r="J3" s="2" t="str">
        <f t="shared" ref="J3:J66" si="1">"2021"&amp;B3&amp;E3</f>
        <v>2021&lt; 1 yearGR113-010</v>
      </c>
    </row>
    <row r="4" spans="1:10" x14ac:dyDescent="0.35">
      <c r="B4" s="1" t="s">
        <v>8</v>
      </c>
      <c r="C4" s="1" t="s">
        <v>9</v>
      </c>
      <c r="D4" t="s">
        <v>141</v>
      </c>
      <c r="E4" t="s">
        <v>140</v>
      </c>
      <c r="F4">
        <v>242</v>
      </c>
      <c r="G4">
        <v>3564493</v>
      </c>
      <c r="H4">
        <v>6.8</v>
      </c>
      <c r="I4" s="2" t="b">
        <f t="shared" si="0"/>
        <v>0</v>
      </c>
      <c r="J4" s="2" t="str">
        <f t="shared" si="1"/>
        <v>2021&lt; 1 yearGR113-018</v>
      </c>
    </row>
    <row r="5" spans="1:10" x14ac:dyDescent="0.35">
      <c r="B5" s="1" t="s">
        <v>8</v>
      </c>
      <c r="C5" s="1" t="s">
        <v>9</v>
      </c>
      <c r="D5" t="s">
        <v>139</v>
      </c>
      <c r="E5" t="s">
        <v>138</v>
      </c>
      <c r="F5">
        <v>52</v>
      </c>
      <c r="G5">
        <v>3564493</v>
      </c>
      <c r="H5">
        <v>1.5</v>
      </c>
      <c r="I5" s="2" t="b">
        <f t="shared" si="0"/>
        <v>1</v>
      </c>
      <c r="J5" s="2" t="str">
        <f t="shared" si="1"/>
        <v>2021&lt; 1 yearGR113-019</v>
      </c>
    </row>
    <row r="6" spans="1:10" x14ac:dyDescent="0.35">
      <c r="B6" s="1" t="s">
        <v>8</v>
      </c>
      <c r="C6" s="1" t="s">
        <v>9</v>
      </c>
      <c r="D6" t="s">
        <v>250</v>
      </c>
      <c r="E6" t="s">
        <v>249</v>
      </c>
      <c r="F6">
        <v>12</v>
      </c>
      <c r="G6">
        <v>3564493</v>
      </c>
      <c r="H6" t="s">
        <v>10</v>
      </c>
      <c r="I6" s="2" t="b">
        <f t="shared" si="0"/>
        <v>0</v>
      </c>
      <c r="J6" s="2" t="str">
        <f t="shared" si="1"/>
        <v>2021&lt; 1 yearGR113-036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1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1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21</v>
      </c>
      <c r="G9">
        <v>3564493</v>
      </c>
      <c r="H9">
        <v>0.6</v>
      </c>
      <c r="I9" s="2" t="b">
        <f t="shared" si="0"/>
        <v>0</v>
      </c>
      <c r="J9" s="2" t="str">
        <f t="shared" si="1"/>
        <v>2021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26</v>
      </c>
      <c r="G10">
        <v>3564493</v>
      </c>
      <c r="H10">
        <v>0.7</v>
      </c>
      <c r="I10" s="2" t="b">
        <f t="shared" si="0"/>
        <v>1</v>
      </c>
      <c r="J10" s="2" t="str">
        <f t="shared" si="1"/>
        <v>2021&lt; 1 yearGR113-044</v>
      </c>
    </row>
    <row r="11" spans="1:10" x14ac:dyDescent="0.35">
      <c r="B11" s="1" t="s">
        <v>8</v>
      </c>
      <c r="C11" s="1" t="s">
        <v>9</v>
      </c>
      <c r="D11" t="s">
        <v>236</v>
      </c>
      <c r="E11" t="s">
        <v>235</v>
      </c>
      <c r="F11">
        <v>12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1&lt; 1 yearGR113-045</v>
      </c>
    </row>
    <row r="12" spans="1:10" x14ac:dyDescent="0.35">
      <c r="B12" s="1" t="s">
        <v>8</v>
      </c>
      <c r="C12" s="1" t="s">
        <v>9</v>
      </c>
      <c r="D12" t="s">
        <v>234</v>
      </c>
      <c r="E12" t="s">
        <v>233</v>
      </c>
      <c r="F12">
        <v>12</v>
      </c>
      <c r="G12">
        <v>3564493</v>
      </c>
      <c r="H12" t="s">
        <v>10</v>
      </c>
      <c r="I12" s="2" t="b">
        <f t="shared" si="0"/>
        <v>1</v>
      </c>
      <c r="J12" s="2" t="str">
        <f t="shared" si="1"/>
        <v>2021&lt; 1 yearGR113-047</v>
      </c>
    </row>
    <row r="13" spans="1:10" x14ac:dyDescent="0.35">
      <c r="B13" s="1" t="s">
        <v>8</v>
      </c>
      <c r="C13" s="1" t="s">
        <v>9</v>
      </c>
      <c r="D13" t="s">
        <v>232</v>
      </c>
      <c r="E13" t="s">
        <v>231</v>
      </c>
      <c r="F13">
        <v>11</v>
      </c>
      <c r="G13">
        <v>3564493</v>
      </c>
      <c r="H13" t="s">
        <v>10</v>
      </c>
      <c r="I13" s="2" t="b">
        <f t="shared" si="0"/>
        <v>0</v>
      </c>
      <c r="J13" s="2" t="str">
        <f t="shared" si="1"/>
        <v>2021&lt; 1 yearGR113-048</v>
      </c>
    </row>
    <row r="14" spans="1:10" x14ac:dyDescent="0.35">
      <c r="B14" s="1" t="s">
        <v>8</v>
      </c>
      <c r="C14" s="1" t="s">
        <v>9</v>
      </c>
      <c r="D14" t="s">
        <v>228</v>
      </c>
      <c r="E14" t="s">
        <v>227</v>
      </c>
      <c r="F14">
        <v>55</v>
      </c>
      <c r="G14">
        <v>3564493</v>
      </c>
      <c r="H14">
        <v>1.5</v>
      </c>
      <c r="I14" s="2" t="b">
        <f t="shared" si="0"/>
        <v>1</v>
      </c>
      <c r="J14" s="2" t="str">
        <f t="shared" si="1"/>
        <v>2021&lt; 1 yearGR113-050</v>
      </c>
    </row>
    <row r="15" spans="1:10" x14ac:dyDescent="0.35">
      <c r="B15" s="1" t="s">
        <v>8</v>
      </c>
      <c r="C15" s="1" t="s">
        <v>9</v>
      </c>
      <c r="D15" t="s">
        <v>129</v>
      </c>
      <c r="E15" t="s">
        <v>128</v>
      </c>
      <c r="F15">
        <v>379</v>
      </c>
      <c r="G15">
        <v>3564493</v>
      </c>
      <c r="H15">
        <v>10.6</v>
      </c>
      <c r="I15" s="2" t="b">
        <f t="shared" si="0"/>
        <v>0</v>
      </c>
      <c r="J15" s="2" t="str">
        <f t="shared" si="1"/>
        <v>2021&lt; 1 yearGR113-053</v>
      </c>
    </row>
    <row r="16" spans="1:10" x14ac:dyDescent="0.35">
      <c r="B16" s="1" t="s">
        <v>8</v>
      </c>
      <c r="C16" s="1" t="s">
        <v>9</v>
      </c>
      <c r="D16" t="s">
        <v>127</v>
      </c>
      <c r="E16" t="s">
        <v>126</v>
      </c>
      <c r="F16">
        <v>265</v>
      </c>
      <c r="G16">
        <v>3564493</v>
      </c>
      <c r="H16">
        <v>7.4</v>
      </c>
      <c r="I16" s="2" t="b">
        <f t="shared" si="0"/>
        <v>1</v>
      </c>
      <c r="J16" s="2" t="str">
        <f t="shared" si="1"/>
        <v>2021&lt; 1 yearGR113-054</v>
      </c>
    </row>
    <row r="17" spans="2:10" x14ac:dyDescent="0.35">
      <c r="B17" s="1" t="s">
        <v>8</v>
      </c>
      <c r="C17" s="1" t="s">
        <v>9</v>
      </c>
      <c r="D17" t="s">
        <v>123</v>
      </c>
      <c r="E17" t="s">
        <v>122</v>
      </c>
      <c r="F17">
        <v>15</v>
      </c>
      <c r="G17">
        <v>3564493</v>
      </c>
      <c r="H17" t="s">
        <v>10</v>
      </c>
      <c r="I17" s="2" t="b">
        <f t="shared" si="0"/>
        <v>0</v>
      </c>
      <c r="J17" s="2" t="str">
        <f t="shared" si="1"/>
        <v>2021&lt; 1 yearGR113-058</v>
      </c>
    </row>
    <row r="18" spans="2:10" x14ac:dyDescent="0.35">
      <c r="B18" s="1" t="s">
        <v>8</v>
      </c>
      <c r="C18" s="1" t="s">
        <v>9</v>
      </c>
      <c r="D18" t="s">
        <v>113</v>
      </c>
      <c r="E18" t="s">
        <v>112</v>
      </c>
      <c r="F18">
        <v>248</v>
      </c>
      <c r="G18">
        <v>3564493</v>
      </c>
      <c r="H18">
        <v>7</v>
      </c>
      <c r="I18" s="2" t="b">
        <f t="shared" si="0"/>
        <v>0</v>
      </c>
      <c r="J18" s="2" t="str">
        <f t="shared" si="1"/>
        <v>2021&lt; 1 yearGR113-064</v>
      </c>
    </row>
    <row r="19" spans="2:10" x14ac:dyDescent="0.35">
      <c r="B19" s="1" t="s">
        <v>8</v>
      </c>
      <c r="C19" s="1" t="s">
        <v>9</v>
      </c>
      <c r="D19" t="s">
        <v>216</v>
      </c>
      <c r="E19" t="s">
        <v>215</v>
      </c>
      <c r="F19">
        <v>12</v>
      </c>
      <c r="G19">
        <v>3564493</v>
      </c>
      <c r="H19" t="s">
        <v>10</v>
      </c>
      <c r="I19" s="2" t="b">
        <f t="shared" si="0"/>
        <v>0</v>
      </c>
      <c r="J19" s="2" t="str">
        <f t="shared" si="1"/>
        <v>2021&lt; 1 yearGR113-066</v>
      </c>
    </row>
    <row r="20" spans="2:10" x14ac:dyDescent="0.35">
      <c r="B20" s="1" t="s">
        <v>8</v>
      </c>
      <c r="C20" s="1" t="s">
        <v>9</v>
      </c>
      <c r="D20" t="s">
        <v>214</v>
      </c>
      <c r="E20" t="s">
        <v>213</v>
      </c>
      <c r="F20">
        <v>16</v>
      </c>
      <c r="G20">
        <v>3564493</v>
      </c>
      <c r="H20" t="s">
        <v>10</v>
      </c>
      <c r="I20" s="2" t="b">
        <f t="shared" si="0"/>
        <v>0</v>
      </c>
      <c r="J20" s="2" t="str">
        <f t="shared" si="1"/>
        <v>2021&lt; 1 yearGR113-067</v>
      </c>
    </row>
    <row r="21" spans="2:10" x14ac:dyDescent="0.35">
      <c r="B21" s="1" t="s">
        <v>8</v>
      </c>
      <c r="C21" s="1" t="s">
        <v>9</v>
      </c>
      <c r="D21" t="s">
        <v>109</v>
      </c>
      <c r="E21" t="s">
        <v>108</v>
      </c>
      <c r="F21">
        <v>220</v>
      </c>
      <c r="G21">
        <v>3564493</v>
      </c>
      <c r="H21">
        <v>6.2</v>
      </c>
      <c r="I21" s="2" t="b">
        <f t="shared" si="0"/>
        <v>0</v>
      </c>
      <c r="J21" s="2" t="str">
        <f t="shared" si="1"/>
        <v>2021&lt; 1 yearGR113-068</v>
      </c>
    </row>
    <row r="22" spans="2:10" x14ac:dyDescent="0.35">
      <c r="B22" s="1" t="s">
        <v>8</v>
      </c>
      <c r="C22" s="1" t="s">
        <v>9</v>
      </c>
      <c r="D22" t="s">
        <v>107</v>
      </c>
      <c r="E22" t="s">
        <v>106</v>
      </c>
      <c r="F22">
        <v>97</v>
      </c>
      <c r="G22">
        <v>3564493</v>
      </c>
      <c r="H22">
        <v>2.7</v>
      </c>
      <c r="I22" s="2" t="b">
        <f t="shared" si="0"/>
        <v>1</v>
      </c>
      <c r="J22" s="2" t="str">
        <f t="shared" si="1"/>
        <v>2021&lt; 1 yearGR113-070</v>
      </c>
    </row>
    <row r="23" spans="2:10" x14ac:dyDescent="0.35">
      <c r="B23" s="1" t="s">
        <v>8</v>
      </c>
      <c r="C23" s="1" t="s">
        <v>9</v>
      </c>
      <c r="D23" t="s">
        <v>208</v>
      </c>
      <c r="E23" t="s">
        <v>207</v>
      </c>
      <c r="F23">
        <v>13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1&lt; 1 yearGR113-072</v>
      </c>
    </row>
    <row r="24" spans="2:10" x14ac:dyDescent="0.35">
      <c r="B24" s="1" t="s">
        <v>8</v>
      </c>
      <c r="C24" s="1" t="s">
        <v>9</v>
      </c>
      <c r="D24" t="s">
        <v>204</v>
      </c>
      <c r="E24" t="s">
        <v>203</v>
      </c>
      <c r="F24">
        <v>13</v>
      </c>
      <c r="G24">
        <v>3564493</v>
      </c>
      <c r="H24" t="s">
        <v>10</v>
      </c>
      <c r="I24" s="2" t="b">
        <f t="shared" si="0"/>
        <v>0</v>
      </c>
      <c r="J24" s="2" t="str">
        <f t="shared" si="1"/>
        <v>2021&lt; 1 yearGR113-074</v>
      </c>
    </row>
    <row r="25" spans="2:10" x14ac:dyDescent="0.35">
      <c r="B25" s="1" t="s">
        <v>8</v>
      </c>
      <c r="C25" s="1" t="s">
        <v>9</v>
      </c>
      <c r="D25" t="s">
        <v>105</v>
      </c>
      <c r="E25" t="s">
        <v>104</v>
      </c>
      <c r="F25">
        <v>23</v>
      </c>
      <c r="G25">
        <v>3564493</v>
      </c>
      <c r="H25">
        <v>0.6</v>
      </c>
      <c r="I25" s="2" t="b">
        <f t="shared" si="0"/>
        <v>0</v>
      </c>
      <c r="J25" s="2" t="str">
        <f t="shared" si="1"/>
        <v>2021&lt; 1 yearGR113-075</v>
      </c>
    </row>
    <row r="26" spans="2:10" x14ac:dyDescent="0.35">
      <c r="B26" s="1" t="s">
        <v>8</v>
      </c>
      <c r="C26" s="1" t="s">
        <v>9</v>
      </c>
      <c r="D26" t="s">
        <v>103</v>
      </c>
      <c r="E26" t="s">
        <v>102</v>
      </c>
      <c r="F26">
        <v>125</v>
      </c>
      <c r="G26">
        <v>3564493</v>
      </c>
      <c r="H26">
        <v>3.5</v>
      </c>
      <c r="I26" s="2" t="b">
        <f t="shared" si="0"/>
        <v>1</v>
      </c>
      <c r="J26" s="2" t="str">
        <f t="shared" si="1"/>
        <v>2021&lt; 1 yearGR113-076</v>
      </c>
    </row>
    <row r="27" spans="2:10" x14ac:dyDescent="0.35">
      <c r="B27" s="1" t="s">
        <v>8</v>
      </c>
      <c r="C27" s="1" t="s">
        <v>9</v>
      </c>
      <c r="D27" t="s">
        <v>101</v>
      </c>
      <c r="E27" t="s">
        <v>100</v>
      </c>
      <c r="F27">
        <v>120</v>
      </c>
      <c r="G27">
        <v>3564493</v>
      </c>
      <c r="H27">
        <v>3.4</v>
      </c>
      <c r="I27" s="2" t="b">
        <f t="shared" si="0"/>
        <v>0</v>
      </c>
      <c r="J27" s="2" t="str">
        <f t="shared" si="1"/>
        <v>2021&lt; 1 yearGR113-078</v>
      </c>
    </row>
    <row r="28" spans="2:10" x14ac:dyDescent="0.35">
      <c r="B28" s="1" t="s">
        <v>8</v>
      </c>
      <c r="C28" s="1" t="s">
        <v>9</v>
      </c>
      <c r="D28" t="s">
        <v>200</v>
      </c>
      <c r="E28" t="s">
        <v>199</v>
      </c>
      <c r="F28">
        <v>27</v>
      </c>
      <c r="G28">
        <v>3564493</v>
      </c>
      <c r="H28">
        <v>0.8</v>
      </c>
      <c r="I28" s="2" t="b">
        <f t="shared" si="0"/>
        <v>0</v>
      </c>
      <c r="J28" s="2" t="str">
        <f t="shared" si="1"/>
        <v>2021&lt; 1 yearGR113-079</v>
      </c>
    </row>
    <row r="29" spans="2:10" x14ac:dyDescent="0.35">
      <c r="B29" s="1" t="s">
        <v>8</v>
      </c>
      <c r="C29" s="1" t="s">
        <v>9</v>
      </c>
      <c r="D29" t="s">
        <v>198</v>
      </c>
      <c r="E29" t="s">
        <v>197</v>
      </c>
      <c r="F29">
        <v>27</v>
      </c>
      <c r="G29">
        <v>3564493</v>
      </c>
      <c r="H29">
        <v>0.8</v>
      </c>
      <c r="I29" s="2" t="b">
        <f t="shared" si="0"/>
        <v>1</v>
      </c>
      <c r="J29" s="2" t="str">
        <f t="shared" si="1"/>
        <v>2021&lt; 1 yearGR113-080</v>
      </c>
    </row>
    <row r="30" spans="2:10" x14ac:dyDescent="0.35">
      <c r="B30" s="1" t="s">
        <v>8</v>
      </c>
      <c r="C30" s="1" t="s">
        <v>9</v>
      </c>
      <c r="D30" t="s">
        <v>99</v>
      </c>
      <c r="E30" t="s">
        <v>98</v>
      </c>
      <c r="F30">
        <v>13</v>
      </c>
      <c r="G30">
        <v>3564493</v>
      </c>
      <c r="H30" t="s">
        <v>10</v>
      </c>
      <c r="I30" s="2" t="b">
        <f t="shared" si="0"/>
        <v>1</v>
      </c>
      <c r="J30" s="2" t="str">
        <f t="shared" si="1"/>
        <v>2021&lt; 1 yearGR113-082</v>
      </c>
    </row>
    <row r="31" spans="2:10" x14ac:dyDescent="0.35">
      <c r="B31" s="1" t="s">
        <v>8</v>
      </c>
      <c r="C31" s="1" t="s">
        <v>9</v>
      </c>
      <c r="D31" t="s">
        <v>186</v>
      </c>
      <c r="E31" t="s">
        <v>185</v>
      </c>
      <c r="F31">
        <v>173</v>
      </c>
      <c r="G31">
        <v>3564493</v>
      </c>
      <c r="H31">
        <v>4.9000000000000004</v>
      </c>
      <c r="I31" s="2" t="b">
        <f t="shared" si="0"/>
        <v>0</v>
      </c>
      <c r="J31" s="2" t="str">
        <f t="shared" si="1"/>
        <v>2021&lt; 1 yearGR113-089</v>
      </c>
    </row>
    <row r="32" spans="2:10" x14ac:dyDescent="0.35">
      <c r="B32" s="1" t="s">
        <v>8</v>
      </c>
      <c r="C32" s="1" t="s">
        <v>9</v>
      </c>
      <c r="D32" t="s">
        <v>180</v>
      </c>
      <c r="E32" t="s">
        <v>179</v>
      </c>
      <c r="F32">
        <v>15</v>
      </c>
      <c r="G32">
        <v>3564493</v>
      </c>
      <c r="H32" t="s">
        <v>10</v>
      </c>
      <c r="I32" s="2" t="b">
        <f t="shared" si="0"/>
        <v>1</v>
      </c>
      <c r="J32" s="2" t="str">
        <f t="shared" si="1"/>
        <v>2021&lt; 1 yearGR113-092</v>
      </c>
    </row>
    <row r="33" spans="2:10" x14ac:dyDescent="0.35">
      <c r="B33" s="1" t="s">
        <v>8</v>
      </c>
      <c r="C33" s="1" t="s">
        <v>9</v>
      </c>
      <c r="D33" t="s">
        <v>89</v>
      </c>
      <c r="E33" t="s">
        <v>88</v>
      </c>
      <c r="F33">
        <v>48</v>
      </c>
      <c r="G33">
        <v>3564493</v>
      </c>
      <c r="H33">
        <v>1.3</v>
      </c>
      <c r="I33" s="2" t="b">
        <f t="shared" si="0"/>
        <v>1</v>
      </c>
      <c r="J33" s="2" t="str">
        <f t="shared" si="1"/>
        <v>2021&lt; 1 yearGR113-097</v>
      </c>
    </row>
    <row r="34" spans="2:10" x14ac:dyDescent="0.35">
      <c r="B34" s="1" t="s">
        <v>8</v>
      </c>
      <c r="C34" s="1" t="s">
        <v>9</v>
      </c>
      <c r="D34" t="s">
        <v>87</v>
      </c>
      <c r="E34" t="s">
        <v>86</v>
      </c>
      <c r="F34">
        <v>41</v>
      </c>
      <c r="G34">
        <v>3564493</v>
      </c>
      <c r="H34">
        <v>1.2</v>
      </c>
      <c r="I34" s="2" t="b">
        <f t="shared" si="0"/>
        <v>0</v>
      </c>
      <c r="J34" s="2" t="str">
        <f t="shared" si="1"/>
        <v>2021&lt; 1 yearGR113-100</v>
      </c>
    </row>
    <row r="35" spans="2:10" x14ac:dyDescent="0.35">
      <c r="B35" s="1" t="s">
        <v>8</v>
      </c>
      <c r="C35" s="1" t="s">
        <v>9</v>
      </c>
      <c r="D35" t="s">
        <v>85</v>
      </c>
      <c r="E35" t="s">
        <v>84</v>
      </c>
      <c r="F35">
        <v>9434</v>
      </c>
      <c r="G35">
        <v>3564493</v>
      </c>
      <c r="H35">
        <v>264.7</v>
      </c>
      <c r="I35" s="2" t="b">
        <f t="shared" si="0"/>
        <v>1</v>
      </c>
      <c r="J35" s="2" t="str">
        <f t="shared" si="1"/>
        <v>2021&lt; 1 yearGR113-108</v>
      </c>
    </row>
    <row r="36" spans="2:10" x14ac:dyDescent="0.35">
      <c r="B36" s="1" t="s">
        <v>8</v>
      </c>
      <c r="C36" s="1" t="s">
        <v>9</v>
      </c>
      <c r="D36" t="s">
        <v>164</v>
      </c>
      <c r="E36" t="s">
        <v>163</v>
      </c>
      <c r="F36">
        <v>3963</v>
      </c>
      <c r="G36">
        <v>3564493</v>
      </c>
      <c r="H36">
        <v>111.2</v>
      </c>
      <c r="I36" s="2" t="b">
        <f t="shared" si="0"/>
        <v>1</v>
      </c>
      <c r="J36" s="2" t="str">
        <f t="shared" si="1"/>
        <v>2021&lt; 1 yearGR113-109</v>
      </c>
    </row>
    <row r="37" spans="2:10" x14ac:dyDescent="0.35">
      <c r="B37" s="1" t="s">
        <v>8</v>
      </c>
      <c r="C37" s="1" t="s">
        <v>9</v>
      </c>
      <c r="D37" t="s">
        <v>83</v>
      </c>
      <c r="E37" t="s">
        <v>82</v>
      </c>
      <c r="F37">
        <v>2714</v>
      </c>
      <c r="G37">
        <v>3564493</v>
      </c>
      <c r="H37">
        <v>76.099999999999994</v>
      </c>
      <c r="I37" s="2" t="b">
        <f t="shared" si="0"/>
        <v>0</v>
      </c>
      <c r="J37" s="2" t="str">
        <f t="shared" si="1"/>
        <v>2021&lt; 1 yearGR113-110</v>
      </c>
    </row>
    <row r="38" spans="2:10" x14ac:dyDescent="0.35">
      <c r="B38" s="1" t="s">
        <v>8</v>
      </c>
      <c r="C38" s="1" t="s">
        <v>9</v>
      </c>
      <c r="D38" t="s">
        <v>81</v>
      </c>
      <c r="E38" t="s">
        <v>80</v>
      </c>
      <c r="F38">
        <v>611</v>
      </c>
      <c r="G38">
        <v>3564493</v>
      </c>
      <c r="H38">
        <v>17.100000000000001</v>
      </c>
      <c r="I38" s="2" t="b">
        <f t="shared" si="0"/>
        <v>0</v>
      </c>
      <c r="J38" s="2" t="str">
        <f t="shared" si="1"/>
        <v>2021&lt; 1 yearGR113-111</v>
      </c>
    </row>
    <row r="39" spans="2:10" x14ac:dyDescent="0.35">
      <c r="B39" s="1" t="s">
        <v>8</v>
      </c>
      <c r="C39" s="1" t="s">
        <v>9</v>
      </c>
      <c r="D39" t="s">
        <v>79</v>
      </c>
      <c r="E39" t="s">
        <v>78</v>
      </c>
      <c r="F39">
        <v>1306</v>
      </c>
      <c r="G39">
        <v>3564493</v>
      </c>
      <c r="H39">
        <v>36.6</v>
      </c>
      <c r="I39" s="2" t="b">
        <f t="shared" si="0"/>
        <v>1</v>
      </c>
      <c r="J39" s="2" t="str">
        <f t="shared" si="1"/>
        <v>2021&lt; 1 yearGR113-112</v>
      </c>
    </row>
    <row r="40" spans="2:10" x14ac:dyDescent="0.35">
      <c r="B40" s="1" t="s">
        <v>8</v>
      </c>
      <c r="C40" s="1" t="s">
        <v>9</v>
      </c>
      <c r="D40" t="s">
        <v>77</v>
      </c>
      <c r="E40" t="s">
        <v>76</v>
      </c>
      <c r="F40">
        <v>108</v>
      </c>
      <c r="G40">
        <v>3564493</v>
      </c>
      <c r="H40">
        <v>3</v>
      </c>
      <c r="I40" s="2" t="b">
        <f t="shared" si="0"/>
        <v>0</v>
      </c>
      <c r="J40" s="2" t="str">
        <f t="shared" si="1"/>
        <v>2021&lt; 1 yearGR113-113</v>
      </c>
    </row>
    <row r="41" spans="2:10" x14ac:dyDescent="0.35">
      <c r="B41" s="1" t="s">
        <v>8</v>
      </c>
      <c r="C41" s="1" t="s">
        <v>9</v>
      </c>
      <c r="D41" t="s">
        <v>75</v>
      </c>
      <c r="E41" t="s">
        <v>74</v>
      </c>
      <c r="F41">
        <v>107</v>
      </c>
      <c r="G41">
        <v>3564493</v>
      </c>
      <c r="H41">
        <v>3</v>
      </c>
      <c r="I41" s="2" t="b">
        <f t="shared" si="0"/>
        <v>0</v>
      </c>
      <c r="J41" s="2" t="str">
        <f t="shared" si="1"/>
        <v>2021&lt; 1 yearGR113-114</v>
      </c>
    </row>
    <row r="42" spans="2:10" x14ac:dyDescent="0.35">
      <c r="B42" s="1" t="s">
        <v>8</v>
      </c>
      <c r="C42" s="1" t="s">
        <v>9</v>
      </c>
      <c r="D42" t="s">
        <v>73</v>
      </c>
      <c r="E42" t="s">
        <v>72</v>
      </c>
      <c r="F42">
        <v>1198</v>
      </c>
      <c r="G42">
        <v>3564493</v>
      </c>
      <c r="H42">
        <v>33.6</v>
      </c>
      <c r="I42" s="2" t="b">
        <f t="shared" si="0"/>
        <v>0</v>
      </c>
      <c r="J42" s="2" t="str">
        <f t="shared" si="1"/>
        <v>2021&lt; 1 yearGR113-117</v>
      </c>
    </row>
    <row r="43" spans="2:10" x14ac:dyDescent="0.35">
      <c r="B43" s="1" t="s">
        <v>8</v>
      </c>
      <c r="C43" s="1" t="s">
        <v>9</v>
      </c>
      <c r="D43" t="s">
        <v>69</v>
      </c>
      <c r="E43" t="s">
        <v>68</v>
      </c>
      <c r="F43">
        <v>38</v>
      </c>
      <c r="G43">
        <v>3564493</v>
      </c>
      <c r="H43">
        <v>1.1000000000000001</v>
      </c>
      <c r="I43" s="2" t="b">
        <f t="shared" si="0"/>
        <v>0</v>
      </c>
      <c r="J43" s="2" t="str">
        <f t="shared" si="1"/>
        <v>2021&lt; 1 yearGR113-120</v>
      </c>
    </row>
    <row r="44" spans="2:10" x14ac:dyDescent="0.35">
      <c r="B44" s="1" t="s">
        <v>8</v>
      </c>
      <c r="C44" s="1" t="s">
        <v>9</v>
      </c>
      <c r="D44" t="s">
        <v>156</v>
      </c>
      <c r="E44" t="s">
        <v>155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1&lt; 1 yearGR113-121</v>
      </c>
    </row>
    <row r="45" spans="2:10" x14ac:dyDescent="0.35">
      <c r="B45" s="1" t="s">
        <v>8</v>
      </c>
      <c r="C45" s="1" t="s">
        <v>9</v>
      </c>
      <c r="D45" t="s">
        <v>67</v>
      </c>
      <c r="E45" t="s">
        <v>66</v>
      </c>
      <c r="F45">
        <v>27</v>
      </c>
      <c r="G45">
        <v>3564493</v>
      </c>
      <c r="H45">
        <v>0.8</v>
      </c>
      <c r="I45" s="2" t="b">
        <f t="shared" si="0"/>
        <v>0</v>
      </c>
      <c r="J45" s="2" t="str">
        <f t="shared" si="1"/>
        <v>2021&lt; 1 yearGR113-122</v>
      </c>
    </row>
    <row r="46" spans="2:10" x14ac:dyDescent="0.35">
      <c r="B46" s="1" t="s">
        <v>8</v>
      </c>
      <c r="C46" s="1" t="s">
        <v>9</v>
      </c>
      <c r="D46" t="s">
        <v>154</v>
      </c>
      <c r="E46" t="s">
        <v>153</v>
      </c>
      <c r="F46">
        <v>1107</v>
      </c>
      <c r="G46">
        <v>3564493</v>
      </c>
      <c r="H46">
        <v>31.1</v>
      </c>
      <c r="I46" s="2" t="b">
        <f t="shared" si="0"/>
        <v>0</v>
      </c>
      <c r="J46" s="2" t="str">
        <f t="shared" si="1"/>
        <v>2021&lt; 1 yearGR113-123</v>
      </c>
    </row>
    <row r="47" spans="2:10" x14ac:dyDescent="0.35">
      <c r="B47" s="1" t="s">
        <v>8</v>
      </c>
      <c r="C47" s="1" t="s">
        <v>9</v>
      </c>
      <c r="D47" t="s">
        <v>61</v>
      </c>
      <c r="E47" t="s">
        <v>60</v>
      </c>
      <c r="F47">
        <v>267</v>
      </c>
      <c r="G47">
        <v>3564493</v>
      </c>
      <c r="H47">
        <v>7.5</v>
      </c>
      <c r="I47" s="2" t="b">
        <f t="shared" si="0"/>
        <v>1</v>
      </c>
      <c r="J47" s="2" t="str">
        <f t="shared" si="1"/>
        <v>2021&lt; 1 yearGR113-127</v>
      </c>
    </row>
    <row r="48" spans="2:10" x14ac:dyDescent="0.35">
      <c r="B48" s="1" t="s">
        <v>8</v>
      </c>
      <c r="C48" s="1" t="s">
        <v>9</v>
      </c>
      <c r="D48" t="s">
        <v>59</v>
      </c>
      <c r="E48" t="s">
        <v>58</v>
      </c>
      <c r="F48">
        <v>15</v>
      </c>
      <c r="G48">
        <v>3564493</v>
      </c>
      <c r="H48" t="s">
        <v>10</v>
      </c>
      <c r="I48" s="2" t="b">
        <f t="shared" si="0"/>
        <v>0</v>
      </c>
      <c r="J48" s="2" t="str">
        <f t="shared" si="1"/>
        <v>2021&lt; 1 yearGR113-128</v>
      </c>
    </row>
    <row r="49" spans="2:10" x14ac:dyDescent="0.35">
      <c r="B49" s="1" t="s">
        <v>8</v>
      </c>
      <c r="C49" s="1" t="s">
        <v>9</v>
      </c>
      <c r="D49" t="s">
        <v>57</v>
      </c>
      <c r="E49" t="s">
        <v>56</v>
      </c>
      <c r="F49">
        <v>252</v>
      </c>
      <c r="G49">
        <v>3564493</v>
      </c>
      <c r="H49">
        <v>7.1</v>
      </c>
      <c r="I49" s="2" t="b">
        <f t="shared" si="0"/>
        <v>0</v>
      </c>
      <c r="J49" s="2" t="str">
        <f t="shared" si="1"/>
        <v>2021&lt; 1 yearGR113-129</v>
      </c>
    </row>
    <row r="50" spans="2:10" x14ac:dyDescent="0.35">
      <c r="B50" s="1" t="s">
        <v>8</v>
      </c>
      <c r="C50" s="1" t="s">
        <v>9</v>
      </c>
      <c r="D50" t="s">
        <v>55</v>
      </c>
      <c r="E50" t="s">
        <v>54</v>
      </c>
      <c r="F50">
        <v>98</v>
      </c>
      <c r="G50">
        <v>3564493</v>
      </c>
      <c r="H50">
        <v>2.7</v>
      </c>
      <c r="I50" s="2" t="b">
        <f t="shared" si="0"/>
        <v>0</v>
      </c>
      <c r="J50" s="2" t="str">
        <f t="shared" si="1"/>
        <v>2021&lt; 1 yearGR113-131</v>
      </c>
    </row>
    <row r="51" spans="2:10" x14ac:dyDescent="0.35">
      <c r="B51" s="1" t="s">
        <v>8</v>
      </c>
      <c r="C51" s="1" t="s">
        <v>9</v>
      </c>
      <c r="D51" t="s">
        <v>53</v>
      </c>
      <c r="E51" t="s">
        <v>52</v>
      </c>
      <c r="F51">
        <v>97</v>
      </c>
      <c r="G51">
        <v>3564493</v>
      </c>
      <c r="H51">
        <v>2.7</v>
      </c>
      <c r="I51" s="2" t="b">
        <f t="shared" si="0"/>
        <v>0</v>
      </c>
      <c r="J51" s="2" t="str">
        <f t="shared" si="1"/>
        <v>2021&lt; 1 yearGR113-133</v>
      </c>
    </row>
    <row r="52" spans="2:10" x14ac:dyDescent="0.35">
      <c r="B52" s="1" t="s">
        <v>8</v>
      </c>
      <c r="C52" s="1" t="s">
        <v>9</v>
      </c>
      <c r="D52" t="s">
        <v>147</v>
      </c>
      <c r="E52" t="s">
        <v>146</v>
      </c>
      <c r="F52">
        <v>12</v>
      </c>
      <c r="G52">
        <v>3564493</v>
      </c>
      <c r="H52" t="s">
        <v>10</v>
      </c>
      <c r="I52" s="2" t="b">
        <f t="shared" si="0"/>
        <v>1</v>
      </c>
      <c r="J52" s="2" t="str">
        <f t="shared" si="1"/>
        <v>2021&lt; 1 yearGR113-135</v>
      </c>
    </row>
    <row r="53" spans="2:10" x14ac:dyDescent="0.35">
      <c r="B53" s="1" t="s">
        <v>8</v>
      </c>
      <c r="C53" s="1" t="s">
        <v>9</v>
      </c>
      <c r="D53" t="s">
        <v>51</v>
      </c>
      <c r="E53" t="s">
        <v>50</v>
      </c>
      <c r="F53">
        <v>91</v>
      </c>
      <c r="G53">
        <v>3564493</v>
      </c>
      <c r="H53">
        <v>2.6</v>
      </c>
      <c r="I53" s="2" t="b">
        <f t="shared" si="0"/>
        <v>1</v>
      </c>
      <c r="J53" s="2" t="str">
        <f t="shared" si="1"/>
        <v>2021&lt; 1 yearGR113-137</v>
      </c>
    </row>
    <row r="54" spans="2:10" x14ac:dyDescent="0.35">
      <c r="B54" s="1" t="s">
        <v>14</v>
      </c>
      <c r="C54" s="1" t="s">
        <v>15</v>
      </c>
      <c r="D54" t="s">
        <v>143</v>
      </c>
      <c r="E54" t="s">
        <v>142</v>
      </c>
      <c r="F54">
        <v>34</v>
      </c>
      <c r="G54">
        <v>15262845</v>
      </c>
      <c r="H54">
        <v>0.2</v>
      </c>
      <c r="I54" s="2" t="b">
        <f t="shared" si="0"/>
        <v>1</v>
      </c>
      <c r="J54" s="2" t="str">
        <f t="shared" si="1"/>
        <v>20211-4 yearsGR113-010</v>
      </c>
    </row>
    <row r="55" spans="2:10" x14ac:dyDescent="0.35">
      <c r="B55" s="1" t="s">
        <v>14</v>
      </c>
      <c r="C55" s="1" t="s">
        <v>15</v>
      </c>
      <c r="D55" t="s">
        <v>141</v>
      </c>
      <c r="E55" t="s">
        <v>140</v>
      </c>
      <c r="F55">
        <v>168</v>
      </c>
      <c r="G55">
        <v>15262845</v>
      </c>
      <c r="H55">
        <v>1.1000000000000001</v>
      </c>
      <c r="I55" s="2" t="b">
        <f t="shared" si="0"/>
        <v>0</v>
      </c>
      <c r="J55" s="2" t="str">
        <f t="shared" si="1"/>
        <v>20211-4 yearsGR113-018</v>
      </c>
    </row>
    <row r="56" spans="2:10" x14ac:dyDescent="0.35">
      <c r="B56" s="1" t="s">
        <v>14</v>
      </c>
      <c r="C56" s="1" t="s">
        <v>15</v>
      </c>
      <c r="D56" t="s">
        <v>139</v>
      </c>
      <c r="E56" t="s">
        <v>138</v>
      </c>
      <c r="F56">
        <v>282</v>
      </c>
      <c r="G56">
        <v>15262845</v>
      </c>
      <c r="H56">
        <v>1.8</v>
      </c>
      <c r="I56" s="2" t="b">
        <f t="shared" si="0"/>
        <v>1</v>
      </c>
      <c r="J56" s="2" t="str">
        <f t="shared" si="1"/>
        <v>20211-4 yearsGR113-019</v>
      </c>
    </row>
    <row r="57" spans="2:10" x14ac:dyDescent="0.35">
      <c r="B57" s="1" t="s">
        <v>14</v>
      </c>
      <c r="C57" s="1" t="s">
        <v>15</v>
      </c>
      <c r="D57" t="s">
        <v>272</v>
      </c>
      <c r="E57" t="s">
        <v>271</v>
      </c>
      <c r="F57">
        <v>15</v>
      </c>
      <c r="G57">
        <v>15262845</v>
      </c>
      <c r="H57" t="s">
        <v>10</v>
      </c>
      <c r="I57" s="2" t="b">
        <f t="shared" si="0"/>
        <v>0</v>
      </c>
      <c r="J57" s="2" t="str">
        <f t="shared" si="1"/>
        <v>20211-4 yearsGR113-024</v>
      </c>
    </row>
    <row r="58" spans="2:10" x14ac:dyDescent="0.35">
      <c r="B58" s="1" t="s">
        <v>14</v>
      </c>
      <c r="C58" s="1" t="s">
        <v>15</v>
      </c>
      <c r="D58" t="s">
        <v>254</v>
      </c>
      <c r="E58" t="s">
        <v>253</v>
      </c>
      <c r="F58">
        <v>14</v>
      </c>
      <c r="G58">
        <v>15262845</v>
      </c>
      <c r="H58" t="s">
        <v>10</v>
      </c>
      <c r="I58" s="2" t="b">
        <f t="shared" si="0"/>
        <v>0</v>
      </c>
      <c r="J58" s="2" t="str">
        <f t="shared" si="1"/>
        <v>20211-4 yearsGR113-034</v>
      </c>
    </row>
    <row r="59" spans="2:10" x14ac:dyDescent="0.35">
      <c r="B59" s="1" t="s">
        <v>14</v>
      </c>
      <c r="C59" s="1" t="s">
        <v>15</v>
      </c>
      <c r="D59" t="s">
        <v>250</v>
      </c>
      <c r="E59" t="s">
        <v>249</v>
      </c>
      <c r="F59">
        <v>71</v>
      </c>
      <c r="G59">
        <v>15262845</v>
      </c>
      <c r="H59">
        <v>0.5</v>
      </c>
      <c r="I59" s="2" t="b">
        <f t="shared" si="0"/>
        <v>0</v>
      </c>
      <c r="J59" s="2" t="str">
        <f t="shared" si="1"/>
        <v>20211-4 yearsGR113-036</v>
      </c>
    </row>
    <row r="60" spans="2:10" x14ac:dyDescent="0.35">
      <c r="B60" s="1" t="s">
        <v>14</v>
      </c>
      <c r="C60" s="1" t="s">
        <v>15</v>
      </c>
      <c r="D60" t="s">
        <v>135</v>
      </c>
      <c r="E60" t="s">
        <v>134</v>
      </c>
      <c r="F60">
        <v>77</v>
      </c>
      <c r="G60">
        <v>15262845</v>
      </c>
      <c r="H60">
        <v>0.5</v>
      </c>
      <c r="I60" s="2" t="b">
        <f t="shared" si="0"/>
        <v>0</v>
      </c>
      <c r="J60" s="2" t="str">
        <f t="shared" si="1"/>
        <v>20211-4 yearsGR113-037</v>
      </c>
    </row>
    <row r="61" spans="2:10" x14ac:dyDescent="0.35">
      <c r="B61" s="1" t="s">
        <v>14</v>
      </c>
      <c r="C61" s="1" t="s">
        <v>15</v>
      </c>
      <c r="D61" t="s">
        <v>246</v>
      </c>
      <c r="E61" t="s">
        <v>245</v>
      </c>
      <c r="F61">
        <v>70</v>
      </c>
      <c r="G61">
        <v>15262845</v>
      </c>
      <c r="H61">
        <v>0.5</v>
      </c>
      <c r="I61" s="2" t="b">
        <f t="shared" si="0"/>
        <v>0</v>
      </c>
      <c r="J61" s="2" t="str">
        <f t="shared" si="1"/>
        <v>20211-4 yearsGR113-040</v>
      </c>
    </row>
    <row r="62" spans="2:10" x14ac:dyDescent="0.35">
      <c r="B62" s="1" t="s">
        <v>14</v>
      </c>
      <c r="C62" s="1" t="s">
        <v>15</v>
      </c>
      <c r="D62" t="s">
        <v>240</v>
      </c>
      <c r="E62" t="s">
        <v>239</v>
      </c>
      <c r="F62">
        <v>103</v>
      </c>
      <c r="G62">
        <v>15262845</v>
      </c>
      <c r="H62">
        <v>0.7</v>
      </c>
      <c r="I62" s="2" t="b">
        <f t="shared" si="0"/>
        <v>0</v>
      </c>
      <c r="J62" s="2" t="str">
        <f t="shared" si="1"/>
        <v>20211-4 yearsGR113-043</v>
      </c>
    </row>
    <row r="63" spans="2:10" x14ac:dyDescent="0.35">
      <c r="B63" s="1" t="s">
        <v>14</v>
      </c>
      <c r="C63" s="1" t="s">
        <v>15</v>
      </c>
      <c r="D63" t="s">
        <v>238</v>
      </c>
      <c r="E63" t="s">
        <v>237</v>
      </c>
      <c r="F63">
        <v>37</v>
      </c>
      <c r="G63">
        <v>15262845</v>
      </c>
      <c r="H63">
        <v>0.2</v>
      </c>
      <c r="I63" s="2" t="b">
        <f t="shared" si="0"/>
        <v>1</v>
      </c>
      <c r="J63" s="2" t="str">
        <f t="shared" si="1"/>
        <v>20211-4 yearsGR113-044</v>
      </c>
    </row>
    <row r="64" spans="2:10" x14ac:dyDescent="0.35">
      <c r="B64" s="1" t="s">
        <v>14</v>
      </c>
      <c r="C64" s="1" t="s">
        <v>15</v>
      </c>
      <c r="D64" t="s">
        <v>236</v>
      </c>
      <c r="E64" t="s">
        <v>235</v>
      </c>
      <c r="F64">
        <v>10</v>
      </c>
      <c r="G64">
        <v>15262845</v>
      </c>
      <c r="H64" t="s">
        <v>10</v>
      </c>
      <c r="I64" s="2" t="b">
        <f t="shared" si="0"/>
        <v>1</v>
      </c>
      <c r="J64" s="2" t="str">
        <f t="shared" si="1"/>
        <v>20211-4 yearsGR113-045</v>
      </c>
    </row>
    <row r="65" spans="2:10" x14ac:dyDescent="0.35">
      <c r="B65" s="1" t="s">
        <v>14</v>
      </c>
      <c r="C65" s="1" t="s">
        <v>15</v>
      </c>
      <c r="D65" t="s">
        <v>228</v>
      </c>
      <c r="E65" t="s">
        <v>227</v>
      </c>
      <c r="F65">
        <v>13</v>
      </c>
      <c r="G65">
        <v>15262845</v>
      </c>
      <c r="H65" t="s">
        <v>10</v>
      </c>
      <c r="I65" s="2" t="b">
        <f t="shared" si="0"/>
        <v>1</v>
      </c>
      <c r="J65" s="2" t="str">
        <f t="shared" si="1"/>
        <v>20211-4 yearsGR113-050</v>
      </c>
    </row>
    <row r="66" spans="2:10" x14ac:dyDescent="0.35">
      <c r="B66" s="1" t="s">
        <v>14</v>
      </c>
      <c r="C66" s="1" t="s">
        <v>15</v>
      </c>
      <c r="D66" t="s">
        <v>129</v>
      </c>
      <c r="E66" t="s">
        <v>128</v>
      </c>
      <c r="F66">
        <v>174</v>
      </c>
      <c r="G66">
        <v>15262845</v>
      </c>
      <c r="H66">
        <v>1.1000000000000001</v>
      </c>
      <c r="I66" s="2" t="b">
        <f t="shared" si="0"/>
        <v>0</v>
      </c>
      <c r="J66" s="2" t="str">
        <f t="shared" si="1"/>
        <v>20211-4 yearsGR113-053</v>
      </c>
    </row>
    <row r="67" spans="2:10" x14ac:dyDescent="0.35">
      <c r="B67" s="1" t="s">
        <v>14</v>
      </c>
      <c r="C67" s="1" t="s">
        <v>15</v>
      </c>
      <c r="D67" t="s">
        <v>127</v>
      </c>
      <c r="E67" t="s">
        <v>126</v>
      </c>
      <c r="F67">
        <v>116</v>
      </c>
      <c r="G67">
        <v>15262845</v>
      </c>
      <c r="H67">
        <v>0.8</v>
      </c>
      <c r="I67" s="2" t="b">
        <f t="shared" ref="I67:I130" si="2">LEFT(D67,1)="#"</f>
        <v>1</v>
      </c>
      <c r="J67" s="2" t="str">
        <f t="shared" ref="J67:J130" si="3">"2021"&amp;B67&amp;E67</f>
        <v>20211-4 yearsGR113-054</v>
      </c>
    </row>
    <row r="68" spans="2:10" x14ac:dyDescent="0.35">
      <c r="B68" s="1" t="s">
        <v>14</v>
      </c>
      <c r="C68" s="1" t="s">
        <v>15</v>
      </c>
      <c r="D68" t="s">
        <v>113</v>
      </c>
      <c r="E68" t="s">
        <v>112</v>
      </c>
      <c r="F68">
        <v>109</v>
      </c>
      <c r="G68">
        <v>15262845</v>
      </c>
      <c r="H68">
        <v>0.7</v>
      </c>
      <c r="I68" s="2" t="b">
        <f t="shared" si="2"/>
        <v>0</v>
      </c>
      <c r="J68" s="2" t="str">
        <f t="shared" si="3"/>
        <v>20211-4 yearsGR113-064</v>
      </c>
    </row>
    <row r="69" spans="2:10" x14ac:dyDescent="0.35">
      <c r="B69" s="1" t="s">
        <v>14</v>
      </c>
      <c r="C69" s="1" t="s">
        <v>15</v>
      </c>
      <c r="D69" t="s">
        <v>109</v>
      </c>
      <c r="E69" t="s">
        <v>108</v>
      </c>
      <c r="F69">
        <v>95</v>
      </c>
      <c r="G69">
        <v>15262845</v>
      </c>
      <c r="H69">
        <v>0.6</v>
      </c>
      <c r="I69" s="2" t="b">
        <f t="shared" si="2"/>
        <v>0</v>
      </c>
      <c r="J69" s="2" t="str">
        <f t="shared" si="3"/>
        <v>20211-4 yearsGR113-068</v>
      </c>
    </row>
    <row r="70" spans="2:10" x14ac:dyDescent="0.35">
      <c r="B70" s="1" t="s">
        <v>14</v>
      </c>
      <c r="C70" s="1" t="s">
        <v>15</v>
      </c>
      <c r="D70" t="s">
        <v>107</v>
      </c>
      <c r="E70" t="s">
        <v>106</v>
      </c>
      <c r="F70">
        <v>55</v>
      </c>
      <c r="G70">
        <v>15262845</v>
      </c>
      <c r="H70">
        <v>0.4</v>
      </c>
      <c r="I70" s="2" t="b">
        <f t="shared" si="2"/>
        <v>1</v>
      </c>
      <c r="J70" s="2" t="str">
        <f t="shared" si="3"/>
        <v>20211-4 yearsGR113-070</v>
      </c>
    </row>
    <row r="71" spans="2:10" x14ac:dyDescent="0.35">
      <c r="B71" s="1" t="s">
        <v>14</v>
      </c>
      <c r="C71" s="1" t="s">
        <v>15</v>
      </c>
      <c r="D71" t="s">
        <v>103</v>
      </c>
      <c r="E71" t="s">
        <v>102</v>
      </c>
      <c r="F71">
        <v>47</v>
      </c>
      <c r="G71">
        <v>15262845</v>
      </c>
      <c r="H71">
        <v>0.3</v>
      </c>
      <c r="I71" s="2" t="b">
        <f t="shared" si="2"/>
        <v>1</v>
      </c>
      <c r="J71" s="2" t="str">
        <f t="shared" si="3"/>
        <v>20211-4 yearsGR113-076</v>
      </c>
    </row>
    <row r="72" spans="2:10" x14ac:dyDescent="0.35">
      <c r="B72" s="1" t="s">
        <v>14</v>
      </c>
      <c r="C72" s="1" t="s">
        <v>15</v>
      </c>
      <c r="D72" t="s">
        <v>101</v>
      </c>
      <c r="E72" t="s">
        <v>100</v>
      </c>
      <c r="F72">
        <v>46</v>
      </c>
      <c r="G72">
        <v>15262845</v>
      </c>
      <c r="H72">
        <v>0.3</v>
      </c>
      <c r="I72" s="2" t="b">
        <f t="shared" si="2"/>
        <v>0</v>
      </c>
      <c r="J72" s="2" t="str">
        <f t="shared" si="3"/>
        <v>20211-4 yearsGR113-078</v>
      </c>
    </row>
    <row r="73" spans="2:10" x14ac:dyDescent="0.35">
      <c r="B73" s="1" t="s">
        <v>14</v>
      </c>
      <c r="C73" s="1" t="s">
        <v>15</v>
      </c>
      <c r="D73" t="s">
        <v>200</v>
      </c>
      <c r="E73" t="s">
        <v>199</v>
      </c>
      <c r="F73">
        <v>15</v>
      </c>
      <c r="G73">
        <v>15262845</v>
      </c>
      <c r="H73" t="s">
        <v>10</v>
      </c>
      <c r="I73" s="2" t="b">
        <f t="shared" si="2"/>
        <v>0</v>
      </c>
      <c r="J73" s="2" t="str">
        <f t="shared" si="3"/>
        <v>20211-4 yearsGR113-079</v>
      </c>
    </row>
    <row r="74" spans="2:10" x14ac:dyDescent="0.35">
      <c r="B74" s="1" t="s">
        <v>14</v>
      </c>
      <c r="C74" s="1" t="s">
        <v>15</v>
      </c>
      <c r="D74" t="s">
        <v>198</v>
      </c>
      <c r="E74" t="s">
        <v>197</v>
      </c>
      <c r="F74">
        <v>15</v>
      </c>
      <c r="G74">
        <v>15262845</v>
      </c>
      <c r="H74" t="s">
        <v>10</v>
      </c>
      <c r="I74" s="2" t="b">
        <f t="shared" si="2"/>
        <v>1</v>
      </c>
      <c r="J74" s="2" t="str">
        <f t="shared" si="3"/>
        <v>20211-4 yearsGR113-080</v>
      </c>
    </row>
    <row r="75" spans="2:10" x14ac:dyDescent="0.35">
      <c r="B75" s="1" t="s">
        <v>14</v>
      </c>
      <c r="C75" s="1" t="s">
        <v>15</v>
      </c>
      <c r="D75" t="s">
        <v>99</v>
      </c>
      <c r="E75" t="s">
        <v>98</v>
      </c>
      <c r="F75">
        <v>31</v>
      </c>
      <c r="G75">
        <v>15262845</v>
      </c>
      <c r="H75">
        <v>0.2</v>
      </c>
      <c r="I75" s="2" t="b">
        <f t="shared" si="2"/>
        <v>1</v>
      </c>
      <c r="J75" s="2" t="str">
        <f t="shared" si="3"/>
        <v>20211-4 yearsGR113-082</v>
      </c>
    </row>
    <row r="76" spans="2:10" x14ac:dyDescent="0.35">
      <c r="B76" s="1" t="s">
        <v>14</v>
      </c>
      <c r="C76" s="1" t="s">
        <v>15</v>
      </c>
      <c r="D76" t="s">
        <v>190</v>
      </c>
      <c r="E76" t="s">
        <v>189</v>
      </c>
      <c r="F76">
        <v>23</v>
      </c>
      <c r="G76">
        <v>15262845</v>
      </c>
      <c r="H76">
        <v>0.2</v>
      </c>
      <c r="I76" s="2" t="b">
        <f t="shared" si="2"/>
        <v>0</v>
      </c>
      <c r="J76" s="2" t="str">
        <f t="shared" si="3"/>
        <v>20211-4 yearsGR113-085</v>
      </c>
    </row>
    <row r="77" spans="2:10" x14ac:dyDescent="0.35">
      <c r="B77" s="1" t="s">
        <v>14</v>
      </c>
      <c r="C77" s="1" t="s">
        <v>15</v>
      </c>
      <c r="D77" t="s">
        <v>186</v>
      </c>
      <c r="E77" t="s">
        <v>185</v>
      </c>
      <c r="F77">
        <v>91</v>
      </c>
      <c r="G77">
        <v>15262845</v>
      </c>
      <c r="H77">
        <v>0.6</v>
      </c>
      <c r="I77" s="2" t="b">
        <f t="shared" si="2"/>
        <v>0</v>
      </c>
      <c r="J77" s="2" t="str">
        <f t="shared" si="3"/>
        <v>20211-4 yearsGR113-089</v>
      </c>
    </row>
    <row r="78" spans="2:10" x14ac:dyDescent="0.35">
      <c r="B78" s="1" t="s">
        <v>14</v>
      </c>
      <c r="C78" s="1" t="s">
        <v>15</v>
      </c>
      <c r="D78" t="s">
        <v>85</v>
      </c>
      <c r="E78" t="s">
        <v>84</v>
      </c>
      <c r="F78">
        <v>68</v>
      </c>
      <c r="G78">
        <v>15262845</v>
      </c>
      <c r="H78">
        <v>0.4</v>
      </c>
      <c r="I78" s="2" t="b">
        <f t="shared" si="2"/>
        <v>1</v>
      </c>
      <c r="J78" s="2" t="str">
        <f t="shared" si="3"/>
        <v>20211-4 yearsGR113-108</v>
      </c>
    </row>
    <row r="79" spans="2:10" x14ac:dyDescent="0.35">
      <c r="B79" s="1" t="s">
        <v>14</v>
      </c>
      <c r="C79" s="1" t="s">
        <v>15</v>
      </c>
      <c r="D79" t="s">
        <v>164</v>
      </c>
      <c r="E79" t="s">
        <v>163</v>
      </c>
      <c r="F79">
        <v>412</v>
      </c>
      <c r="G79">
        <v>15262845</v>
      </c>
      <c r="H79">
        <v>2.7</v>
      </c>
      <c r="I79" s="2" t="b">
        <f t="shared" si="2"/>
        <v>1</v>
      </c>
      <c r="J79" s="2" t="str">
        <f t="shared" si="3"/>
        <v>20211-4 yearsGR113-109</v>
      </c>
    </row>
    <row r="80" spans="2:10" x14ac:dyDescent="0.35">
      <c r="B80" s="1" t="s">
        <v>14</v>
      </c>
      <c r="C80" s="1" t="s">
        <v>15</v>
      </c>
      <c r="D80" t="s">
        <v>83</v>
      </c>
      <c r="E80" t="s">
        <v>82</v>
      </c>
      <c r="F80">
        <v>273</v>
      </c>
      <c r="G80">
        <v>15262845</v>
      </c>
      <c r="H80">
        <v>1.8</v>
      </c>
      <c r="I80" s="2" t="b">
        <f t="shared" si="2"/>
        <v>0</v>
      </c>
      <c r="J80" s="2" t="str">
        <f t="shared" si="3"/>
        <v>20211-4 yearsGR113-110</v>
      </c>
    </row>
    <row r="81" spans="2:10" x14ac:dyDescent="0.35">
      <c r="B81" s="1" t="s">
        <v>14</v>
      </c>
      <c r="C81" s="1" t="s">
        <v>15</v>
      </c>
      <c r="D81" t="s">
        <v>81</v>
      </c>
      <c r="E81" t="s">
        <v>80</v>
      </c>
      <c r="F81">
        <v>375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11-4 yearsGR113-111</v>
      </c>
    </row>
    <row r="82" spans="2:10" x14ac:dyDescent="0.35">
      <c r="B82" s="1" t="s">
        <v>14</v>
      </c>
      <c r="C82" s="1" t="s">
        <v>15</v>
      </c>
      <c r="D82" t="s">
        <v>79</v>
      </c>
      <c r="E82" t="s">
        <v>78</v>
      </c>
      <c r="F82">
        <v>1299</v>
      </c>
      <c r="G82">
        <v>15262845</v>
      </c>
      <c r="H82">
        <v>8.5</v>
      </c>
      <c r="I82" s="2" t="b">
        <f t="shared" si="2"/>
        <v>1</v>
      </c>
      <c r="J82" s="2" t="str">
        <f t="shared" si="3"/>
        <v>20211-4 yearsGR113-112</v>
      </c>
    </row>
    <row r="83" spans="2:10" x14ac:dyDescent="0.35">
      <c r="B83" s="1" t="s">
        <v>14</v>
      </c>
      <c r="C83" s="1" t="s">
        <v>15</v>
      </c>
      <c r="D83" t="s">
        <v>77</v>
      </c>
      <c r="E83" t="s">
        <v>76</v>
      </c>
      <c r="F83">
        <v>389</v>
      </c>
      <c r="G83">
        <v>15262845</v>
      </c>
      <c r="H83">
        <v>2.5</v>
      </c>
      <c r="I83" s="2" t="b">
        <f t="shared" si="2"/>
        <v>0</v>
      </c>
      <c r="J83" s="2" t="str">
        <f t="shared" si="3"/>
        <v>20211-4 yearsGR113-113</v>
      </c>
    </row>
    <row r="84" spans="2:10" x14ac:dyDescent="0.35">
      <c r="B84" s="1" t="s">
        <v>14</v>
      </c>
      <c r="C84" s="1" t="s">
        <v>15</v>
      </c>
      <c r="D84" t="s">
        <v>75</v>
      </c>
      <c r="E84" t="s">
        <v>74</v>
      </c>
      <c r="F84">
        <v>373</v>
      </c>
      <c r="G84">
        <v>15262845</v>
      </c>
      <c r="H84">
        <v>2.4</v>
      </c>
      <c r="I84" s="2" t="b">
        <f t="shared" si="2"/>
        <v>0</v>
      </c>
      <c r="J84" s="2" t="str">
        <f t="shared" si="3"/>
        <v>20211-4 yearsGR113-114</v>
      </c>
    </row>
    <row r="85" spans="2:10" x14ac:dyDescent="0.35">
      <c r="B85" s="1" t="s">
        <v>14</v>
      </c>
      <c r="C85" s="1" t="s">
        <v>15</v>
      </c>
      <c r="D85" t="s">
        <v>162</v>
      </c>
      <c r="E85" t="s">
        <v>161</v>
      </c>
      <c r="F85">
        <v>14</v>
      </c>
      <c r="G85">
        <v>15262845</v>
      </c>
      <c r="H85" t="s">
        <v>10</v>
      </c>
      <c r="I85" s="2" t="b">
        <f t="shared" si="2"/>
        <v>0</v>
      </c>
      <c r="J85" s="2" t="str">
        <f t="shared" si="3"/>
        <v>20211-4 yearsGR113-115</v>
      </c>
    </row>
    <row r="86" spans="2:10" x14ac:dyDescent="0.35">
      <c r="B86" s="1" t="s">
        <v>14</v>
      </c>
      <c r="C86" s="1" t="s">
        <v>15</v>
      </c>
      <c r="D86" t="s">
        <v>73</v>
      </c>
      <c r="E86" t="s">
        <v>72</v>
      </c>
      <c r="F86">
        <v>910</v>
      </c>
      <c r="G86">
        <v>15262845</v>
      </c>
      <c r="H86">
        <v>6</v>
      </c>
      <c r="I86" s="2" t="b">
        <f t="shared" si="2"/>
        <v>0</v>
      </c>
      <c r="J86" s="2" t="str">
        <f t="shared" si="3"/>
        <v>20211-4 yearsGR113-117</v>
      </c>
    </row>
    <row r="87" spans="2:10" x14ac:dyDescent="0.35">
      <c r="B87" s="1" t="s">
        <v>14</v>
      </c>
      <c r="C87" s="1" t="s">
        <v>15</v>
      </c>
      <c r="D87" t="s">
        <v>71</v>
      </c>
      <c r="E87" t="s">
        <v>70</v>
      </c>
      <c r="F87">
        <v>21</v>
      </c>
      <c r="G87">
        <v>15262845</v>
      </c>
      <c r="H87">
        <v>0.1</v>
      </c>
      <c r="I87" s="2" t="b">
        <f t="shared" si="2"/>
        <v>0</v>
      </c>
      <c r="J87" s="2" t="str">
        <f t="shared" si="3"/>
        <v>20211-4 yearsGR113-118</v>
      </c>
    </row>
    <row r="88" spans="2:10" x14ac:dyDescent="0.35">
      <c r="B88" s="1" t="s">
        <v>14</v>
      </c>
      <c r="C88" s="1" t="s">
        <v>15</v>
      </c>
      <c r="D88" t="s">
        <v>158</v>
      </c>
      <c r="E88" t="s">
        <v>157</v>
      </c>
      <c r="F88">
        <v>51</v>
      </c>
      <c r="G88">
        <v>15262845</v>
      </c>
      <c r="H88">
        <v>0.3</v>
      </c>
      <c r="I88" s="2" t="b">
        <f t="shared" si="2"/>
        <v>0</v>
      </c>
      <c r="J88" s="2" t="str">
        <f t="shared" si="3"/>
        <v>20211-4 yearsGR113-119</v>
      </c>
    </row>
    <row r="89" spans="2:10" x14ac:dyDescent="0.35">
      <c r="B89" s="1" t="s">
        <v>14</v>
      </c>
      <c r="C89" s="1" t="s">
        <v>15</v>
      </c>
      <c r="D89" t="s">
        <v>69</v>
      </c>
      <c r="E89" t="s">
        <v>68</v>
      </c>
      <c r="F89">
        <v>475</v>
      </c>
      <c r="G89">
        <v>15262845</v>
      </c>
      <c r="H89">
        <v>3.1</v>
      </c>
      <c r="I89" s="2" t="b">
        <f t="shared" si="2"/>
        <v>0</v>
      </c>
      <c r="J89" s="2" t="str">
        <f t="shared" si="3"/>
        <v>20211-4 yearsGR113-120</v>
      </c>
    </row>
    <row r="90" spans="2:10" x14ac:dyDescent="0.35">
      <c r="B90" s="1" t="s">
        <v>14</v>
      </c>
      <c r="C90" s="1" t="s">
        <v>15</v>
      </c>
      <c r="D90" t="s">
        <v>156</v>
      </c>
      <c r="E90" t="s">
        <v>155</v>
      </c>
      <c r="F90">
        <v>100</v>
      </c>
      <c r="G90">
        <v>15262845</v>
      </c>
      <c r="H90">
        <v>0.7</v>
      </c>
      <c r="I90" s="2" t="b">
        <f t="shared" si="2"/>
        <v>0</v>
      </c>
      <c r="J90" s="2" t="str">
        <f t="shared" si="3"/>
        <v>20211-4 yearsGR113-121</v>
      </c>
    </row>
    <row r="91" spans="2:10" x14ac:dyDescent="0.35">
      <c r="B91" s="1" t="s">
        <v>14</v>
      </c>
      <c r="C91" s="1" t="s">
        <v>15</v>
      </c>
      <c r="D91" t="s">
        <v>67</v>
      </c>
      <c r="E91" t="s">
        <v>66</v>
      </c>
      <c r="F91">
        <v>34</v>
      </c>
      <c r="G91">
        <v>15262845</v>
      </c>
      <c r="H91">
        <v>0.2</v>
      </c>
      <c r="I91" s="2" t="b">
        <f t="shared" si="2"/>
        <v>0</v>
      </c>
      <c r="J91" s="2" t="str">
        <f t="shared" si="3"/>
        <v>20211-4 yearsGR113-122</v>
      </c>
    </row>
    <row r="92" spans="2:10" x14ac:dyDescent="0.35">
      <c r="B92" s="1" t="s">
        <v>14</v>
      </c>
      <c r="C92" s="1" t="s">
        <v>15</v>
      </c>
      <c r="D92" t="s">
        <v>154</v>
      </c>
      <c r="E92" t="s">
        <v>153</v>
      </c>
      <c r="F92">
        <v>229</v>
      </c>
      <c r="G92">
        <v>15262845</v>
      </c>
      <c r="H92">
        <v>1.5</v>
      </c>
      <c r="I92" s="2" t="b">
        <f t="shared" si="2"/>
        <v>0</v>
      </c>
      <c r="J92" s="2" t="str">
        <f t="shared" si="3"/>
        <v>20211-4 yearsGR113-123</v>
      </c>
    </row>
    <row r="93" spans="2:10" x14ac:dyDescent="0.35">
      <c r="B93" s="1" t="s">
        <v>14</v>
      </c>
      <c r="C93" s="1" t="s">
        <v>15</v>
      </c>
      <c r="D93" t="s">
        <v>61</v>
      </c>
      <c r="E93" t="s">
        <v>60</v>
      </c>
      <c r="F93">
        <v>309</v>
      </c>
      <c r="G93">
        <v>15262845</v>
      </c>
      <c r="H93">
        <v>2</v>
      </c>
      <c r="I93" s="2" t="b">
        <f t="shared" si="2"/>
        <v>1</v>
      </c>
      <c r="J93" s="2" t="str">
        <f t="shared" si="3"/>
        <v>20211-4 yearsGR113-127</v>
      </c>
    </row>
    <row r="94" spans="2:10" x14ac:dyDescent="0.35">
      <c r="B94" s="1" t="s">
        <v>14</v>
      </c>
      <c r="C94" s="1" t="s">
        <v>15</v>
      </c>
      <c r="D94" t="s">
        <v>59</v>
      </c>
      <c r="E94" t="s">
        <v>58</v>
      </c>
      <c r="F94">
        <v>72</v>
      </c>
      <c r="G94">
        <v>15262845</v>
      </c>
      <c r="H94">
        <v>0.5</v>
      </c>
      <c r="I94" s="2" t="b">
        <f t="shared" si="2"/>
        <v>0</v>
      </c>
      <c r="J94" s="2" t="str">
        <f t="shared" si="3"/>
        <v>20211-4 yearsGR113-128</v>
      </c>
    </row>
    <row r="95" spans="2:10" x14ac:dyDescent="0.35">
      <c r="B95" s="1" t="s">
        <v>14</v>
      </c>
      <c r="C95" s="1" t="s">
        <v>15</v>
      </c>
      <c r="D95" t="s">
        <v>57</v>
      </c>
      <c r="E95" t="s">
        <v>56</v>
      </c>
      <c r="F95">
        <v>237</v>
      </c>
      <c r="G95">
        <v>15262845</v>
      </c>
      <c r="H95">
        <v>1.6</v>
      </c>
      <c r="I95" s="2" t="b">
        <f t="shared" si="2"/>
        <v>0</v>
      </c>
      <c r="J95" s="2" t="str">
        <f t="shared" si="3"/>
        <v>20211-4 yearsGR113-129</v>
      </c>
    </row>
    <row r="96" spans="2:10" x14ac:dyDescent="0.35">
      <c r="B96" s="1" t="s">
        <v>14</v>
      </c>
      <c r="C96" s="1" t="s">
        <v>15</v>
      </c>
      <c r="D96" t="s">
        <v>55</v>
      </c>
      <c r="E96" t="s">
        <v>54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11-4 yearsGR113-131</v>
      </c>
    </row>
    <row r="97" spans="2:10" x14ac:dyDescent="0.35">
      <c r="B97" s="1" t="s">
        <v>14</v>
      </c>
      <c r="C97" s="1" t="s">
        <v>15</v>
      </c>
      <c r="D97" t="s">
        <v>150</v>
      </c>
      <c r="E97" t="s">
        <v>149</v>
      </c>
      <c r="F97">
        <v>11</v>
      </c>
      <c r="G97">
        <v>15262845</v>
      </c>
      <c r="H97" t="s">
        <v>10</v>
      </c>
      <c r="I97" s="2" t="b">
        <f t="shared" si="2"/>
        <v>0</v>
      </c>
      <c r="J97" s="2" t="str">
        <f t="shared" si="3"/>
        <v>20211-4 yearsGR113-132</v>
      </c>
    </row>
    <row r="98" spans="2:10" x14ac:dyDescent="0.35">
      <c r="B98" s="1" t="s">
        <v>14</v>
      </c>
      <c r="C98" s="1" t="s">
        <v>15</v>
      </c>
      <c r="D98" t="s">
        <v>53</v>
      </c>
      <c r="E98" t="s">
        <v>52</v>
      </c>
      <c r="F98">
        <v>96</v>
      </c>
      <c r="G98">
        <v>15262845</v>
      </c>
      <c r="H98">
        <v>0.6</v>
      </c>
      <c r="I98" s="2" t="b">
        <f t="shared" si="2"/>
        <v>0</v>
      </c>
      <c r="J98" s="2" t="str">
        <f t="shared" si="3"/>
        <v>20211-4 yearsGR113-133</v>
      </c>
    </row>
    <row r="99" spans="2:10" x14ac:dyDescent="0.35">
      <c r="B99" s="1" t="s">
        <v>14</v>
      </c>
      <c r="C99" s="1" t="s">
        <v>15</v>
      </c>
      <c r="D99" t="s">
        <v>147</v>
      </c>
      <c r="E99" t="s">
        <v>146</v>
      </c>
      <c r="F99">
        <v>17</v>
      </c>
      <c r="G99">
        <v>15262845</v>
      </c>
      <c r="H99" t="s">
        <v>10</v>
      </c>
      <c r="I99" s="2" t="b">
        <f t="shared" si="2"/>
        <v>1</v>
      </c>
      <c r="J99" s="2" t="str">
        <f t="shared" si="3"/>
        <v>20211-4 yearsGR113-135</v>
      </c>
    </row>
    <row r="100" spans="2:10" x14ac:dyDescent="0.35">
      <c r="B100" s="1" t="s">
        <v>14</v>
      </c>
      <c r="C100" s="1" t="s">
        <v>15</v>
      </c>
      <c r="D100" t="s">
        <v>51</v>
      </c>
      <c r="E100" t="s">
        <v>50</v>
      </c>
      <c r="F100">
        <v>54</v>
      </c>
      <c r="G100">
        <v>15262845</v>
      </c>
      <c r="H100">
        <v>0.4</v>
      </c>
      <c r="I100" s="2" t="b">
        <f t="shared" si="2"/>
        <v>1</v>
      </c>
      <c r="J100" s="2" t="str">
        <f t="shared" si="3"/>
        <v>20211-4 yearsGR113-137</v>
      </c>
    </row>
    <row r="101" spans="2:10" x14ac:dyDescent="0.35">
      <c r="B101" s="1" t="s">
        <v>16</v>
      </c>
      <c r="C101" s="1" t="s">
        <v>17</v>
      </c>
      <c r="D101" t="s">
        <v>296</v>
      </c>
      <c r="E101" t="s">
        <v>295</v>
      </c>
      <c r="F101">
        <v>13</v>
      </c>
      <c r="G101">
        <v>41739332</v>
      </c>
      <c r="H101" t="s">
        <v>10</v>
      </c>
      <c r="I101" s="2" t="b">
        <f t="shared" si="2"/>
        <v>0</v>
      </c>
      <c r="J101" s="2" t="str">
        <f t="shared" si="3"/>
        <v>20215-14 yearsGR113-003</v>
      </c>
    </row>
    <row r="102" spans="2:10" x14ac:dyDescent="0.35">
      <c r="B102" s="1" t="s">
        <v>16</v>
      </c>
      <c r="C102" s="1" t="s">
        <v>17</v>
      </c>
      <c r="D102" t="s">
        <v>143</v>
      </c>
      <c r="E102" t="s">
        <v>142</v>
      </c>
      <c r="F102">
        <v>45</v>
      </c>
      <c r="G102">
        <v>41739332</v>
      </c>
      <c r="H102">
        <v>0.1</v>
      </c>
      <c r="I102" s="2" t="b">
        <f t="shared" si="2"/>
        <v>1</v>
      </c>
      <c r="J102" s="2" t="str">
        <f t="shared" si="3"/>
        <v>20215-14 yearsGR113-010</v>
      </c>
    </row>
    <row r="103" spans="2:10" x14ac:dyDescent="0.35">
      <c r="B103" s="1" t="s">
        <v>16</v>
      </c>
      <c r="C103" s="1" t="s">
        <v>17</v>
      </c>
      <c r="D103" t="s">
        <v>141</v>
      </c>
      <c r="E103" t="s">
        <v>140</v>
      </c>
      <c r="F103">
        <v>231</v>
      </c>
      <c r="G103">
        <v>41739332</v>
      </c>
      <c r="H103">
        <v>0.6</v>
      </c>
      <c r="I103" s="2" t="b">
        <f t="shared" si="2"/>
        <v>0</v>
      </c>
      <c r="J103" s="2" t="str">
        <f t="shared" si="3"/>
        <v>20215-14 yearsGR113-018</v>
      </c>
    </row>
    <row r="104" spans="2:10" x14ac:dyDescent="0.35">
      <c r="B104" s="1" t="s">
        <v>16</v>
      </c>
      <c r="C104" s="1" t="s">
        <v>17</v>
      </c>
      <c r="D104" t="s">
        <v>139</v>
      </c>
      <c r="E104" t="s">
        <v>138</v>
      </c>
      <c r="F104">
        <v>796</v>
      </c>
      <c r="G104">
        <v>41739332</v>
      </c>
      <c r="H104">
        <v>1.9</v>
      </c>
      <c r="I104" s="2" t="b">
        <f t="shared" si="2"/>
        <v>1</v>
      </c>
      <c r="J104" s="2" t="str">
        <f t="shared" si="3"/>
        <v>20215-14 yearsGR113-019</v>
      </c>
    </row>
    <row r="105" spans="2:10" x14ac:dyDescent="0.35">
      <c r="B105" s="1" t="s">
        <v>16</v>
      </c>
      <c r="C105" s="1" t="s">
        <v>17</v>
      </c>
      <c r="D105" t="s">
        <v>272</v>
      </c>
      <c r="E105" t="s">
        <v>271</v>
      </c>
      <c r="F105">
        <v>17</v>
      </c>
      <c r="G105">
        <v>41739332</v>
      </c>
      <c r="H105" t="s">
        <v>10</v>
      </c>
      <c r="I105" s="2" t="b">
        <f t="shared" si="2"/>
        <v>0</v>
      </c>
      <c r="J105" s="2" t="str">
        <f t="shared" si="3"/>
        <v>20215-14 yearsGR113-024</v>
      </c>
    </row>
    <row r="106" spans="2:10" x14ac:dyDescent="0.35">
      <c r="B106" s="1" t="s">
        <v>16</v>
      </c>
      <c r="C106" s="1" t="s">
        <v>17</v>
      </c>
      <c r="D106" t="s">
        <v>254</v>
      </c>
      <c r="E106" t="s">
        <v>253</v>
      </c>
      <c r="F106">
        <v>24</v>
      </c>
      <c r="G106">
        <v>41739332</v>
      </c>
      <c r="H106">
        <v>0.1</v>
      </c>
      <c r="I106" s="2" t="b">
        <f t="shared" si="2"/>
        <v>0</v>
      </c>
      <c r="J106" s="2" t="str">
        <f t="shared" si="3"/>
        <v>20215-14 yearsGR113-034</v>
      </c>
    </row>
    <row r="107" spans="2:10" x14ac:dyDescent="0.35">
      <c r="B107" s="1" t="s">
        <v>16</v>
      </c>
      <c r="C107" s="1" t="s">
        <v>17</v>
      </c>
      <c r="D107" t="s">
        <v>250</v>
      </c>
      <c r="E107" t="s">
        <v>249</v>
      </c>
      <c r="F107">
        <v>308</v>
      </c>
      <c r="G107">
        <v>41739332</v>
      </c>
      <c r="H107">
        <v>0.7</v>
      </c>
      <c r="I107" s="2" t="b">
        <f t="shared" si="2"/>
        <v>0</v>
      </c>
      <c r="J107" s="2" t="str">
        <f t="shared" si="3"/>
        <v>20215-14 yearsGR113-036</v>
      </c>
    </row>
    <row r="108" spans="2:10" x14ac:dyDescent="0.35">
      <c r="B108" s="1" t="s">
        <v>16</v>
      </c>
      <c r="C108" s="1" t="s">
        <v>17</v>
      </c>
      <c r="D108" t="s">
        <v>135</v>
      </c>
      <c r="E108" t="s">
        <v>134</v>
      </c>
      <c r="F108">
        <v>209</v>
      </c>
      <c r="G108">
        <v>41739332</v>
      </c>
      <c r="H108">
        <v>0.5</v>
      </c>
      <c r="I108" s="2" t="b">
        <f t="shared" si="2"/>
        <v>0</v>
      </c>
      <c r="J108" s="2" t="str">
        <f t="shared" si="3"/>
        <v>20215-14 yearsGR113-037</v>
      </c>
    </row>
    <row r="109" spans="2:10" x14ac:dyDescent="0.35">
      <c r="B109" s="1" t="s">
        <v>16</v>
      </c>
      <c r="C109" s="1" t="s">
        <v>17</v>
      </c>
      <c r="D109" t="s">
        <v>133</v>
      </c>
      <c r="E109" t="s">
        <v>132</v>
      </c>
      <c r="F109">
        <v>25</v>
      </c>
      <c r="G109">
        <v>41739332</v>
      </c>
      <c r="H109">
        <v>0.1</v>
      </c>
      <c r="I109" s="2" t="b">
        <f t="shared" si="2"/>
        <v>0</v>
      </c>
      <c r="J109" s="2" t="str">
        <f t="shared" si="3"/>
        <v>20215-14 yearsGR113-039</v>
      </c>
    </row>
    <row r="110" spans="2:10" x14ac:dyDescent="0.35">
      <c r="B110" s="1" t="s">
        <v>16</v>
      </c>
      <c r="C110" s="1" t="s">
        <v>17</v>
      </c>
      <c r="D110" t="s">
        <v>246</v>
      </c>
      <c r="E110" t="s">
        <v>245</v>
      </c>
      <c r="F110">
        <v>183</v>
      </c>
      <c r="G110">
        <v>41739332</v>
      </c>
      <c r="H110">
        <v>0.4</v>
      </c>
      <c r="I110" s="2" t="b">
        <f t="shared" si="2"/>
        <v>0</v>
      </c>
      <c r="J110" s="2" t="str">
        <f t="shared" si="3"/>
        <v>20215-14 yearsGR113-040</v>
      </c>
    </row>
    <row r="111" spans="2:10" x14ac:dyDescent="0.35">
      <c r="B111" s="1" t="s">
        <v>16</v>
      </c>
      <c r="C111" s="1" t="s">
        <v>17</v>
      </c>
      <c r="D111" t="s">
        <v>240</v>
      </c>
      <c r="E111" t="s">
        <v>239</v>
      </c>
      <c r="F111">
        <v>220</v>
      </c>
      <c r="G111">
        <v>41739332</v>
      </c>
      <c r="H111">
        <v>0.5</v>
      </c>
      <c r="I111" s="2" t="b">
        <f t="shared" si="2"/>
        <v>0</v>
      </c>
      <c r="J111" s="2" t="str">
        <f t="shared" si="3"/>
        <v>20215-14 yearsGR113-043</v>
      </c>
    </row>
    <row r="112" spans="2:10" x14ac:dyDescent="0.35">
      <c r="B112" s="1" t="s">
        <v>16</v>
      </c>
      <c r="C112" s="1" t="s">
        <v>17</v>
      </c>
      <c r="D112" t="s">
        <v>238</v>
      </c>
      <c r="E112" t="s">
        <v>237</v>
      </c>
      <c r="F112">
        <v>54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15-14 yearsGR113-044</v>
      </c>
    </row>
    <row r="113" spans="2:10" x14ac:dyDescent="0.35">
      <c r="B113" s="1" t="s">
        <v>16</v>
      </c>
      <c r="C113" s="1" t="s">
        <v>17</v>
      </c>
      <c r="D113" t="s">
        <v>236</v>
      </c>
      <c r="E113" t="s">
        <v>235</v>
      </c>
      <c r="F113">
        <v>19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15-14 yearsGR113-045</v>
      </c>
    </row>
    <row r="114" spans="2:10" x14ac:dyDescent="0.35">
      <c r="B114" s="1" t="s">
        <v>16</v>
      </c>
      <c r="C114" s="1" t="s">
        <v>17</v>
      </c>
      <c r="D114" t="s">
        <v>131</v>
      </c>
      <c r="E114" t="s">
        <v>130</v>
      </c>
      <c r="F114">
        <v>48</v>
      </c>
      <c r="G114">
        <v>41739332</v>
      </c>
      <c r="H114">
        <v>0.1</v>
      </c>
      <c r="I114" s="2" t="b">
        <f t="shared" si="2"/>
        <v>1</v>
      </c>
      <c r="J114" s="2" t="str">
        <f t="shared" si="3"/>
        <v>20215-14 yearsGR113-046</v>
      </c>
    </row>
    <row r="115" spans="2:10" x14ac:dyDescent="0.35">
      <c r="B115" s="1" t="s">
        <v>16</v>
      </c>
      <c r="C115" s="1" t="s">
        <v>17</v>
      </c>
      <c r="D115" t="s">
        <v>129</v>
      </c>
      <c r="E115" t="s">
        <v>128</v>
      </c>
      <c r="F115">
        <v>299</v>
      </c>
      <c r="G115">
        <v>41739332</v>
      </c>
      <c r="H115">
        <v>0.7</v>
      </c>
      <c r="I115" s="2" t="b">
        <f t="shared" si="2"/>
        <v>0</v>
      </c>
      <c r="J115" s="2" t="str">
        <f t="shared" si="3"/>
        <v>20215-14 yearsGR113-053</v>
      </c>
    </row>
    <row r="116" spans="2:10" x14ac:dyDescent="0.35">
      <c r="B116" s="1" t="s">
        <v>16</v>
      </c>
      <c r="C116" s="1" t="s">
        <v>17</v>
      </c>
      <c r="D116" t="s">
        <v>127</v>
      </c>
      <c r="E116" t="s">
        <v>126</v>
      </c>
      <c r="F116">
        <v>198</v>
      </c>
      <c r="G116">
        <v>41739332</v>
      </c>
      <c r="H116">
        <v>0.5</v>
      </c>
      <c r="I116" s="2" t="b">
        <f t="shared" si="2"/>
        <v>1</v>
      </c>
      <c r="J116" s="2" t="str">
        <f t="shared" si="3"/>
        <v>20215-14 yearsGR113-054</v>
      </c>
    </row>
    <row r="117" spans="2:10" x14ac:dyDescent="0.35">
      <c r="B117" s="1" t="s">
        <v>16</v>
      </c>
      <c r="C117" s="1" t="s">
        <v>17</v>
      </c>
      <c r="D117" t="s">
        <v>123</v>
      </c>
      <c r="E117" t="s">
        <v>122</v>
      </c>
      <c r="F117">
        <v>13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15-14 yearsGR113-058</v>
      </c>
    </row>
    <row r="118" spans="2:10" x14ac:dyDescent="0.35">
      <c r="B118" s="1" t="s">
        <v>16</v>
      </c>
      <c r="C118" s="1" t="s">
        <v>17</v>
      </c>
      <c r="D118" t="s">
        <v>113</v>
      </c>
      <c r="E118" t="s">
        <v>112</v>
      </c>
      <c r="F118">
        <v>181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15-14 yearsGR113-064</v>
      </c>
    </row>
    <row r="119" spans="2:10" x14ac:dyDescent="0.35">
      <c r="B119" s="1" t="s">
        <v>16</v>
      </c>
      <c r="C119" s="1" t="s">
        <v>17</v>
      </c>
      <c r="D119" t="s">
        <v>216</v>
      </c>
      <c r="E119" t="s">
        <v>215</v>
      </c>
      <c r="F119">
        <v>14</v>
      </c>
      <c r="G119">
        <v>41739332</v>
      </c>
      <c r="H119" t="s">
        <v>10</v>
      </c>
      <c r="I119" s="2" t="b">
        <f t="shared" si="2"/>
        <v>0</v>
      </c>
      <c r="J119" s="2" t="str">
        <f t="shared" si="3"/>
        <v>20215-14 yearsGR113-066</v>
      </c>
    </row>
    <row r="120" spans="2:10" x14ac:dyDescent="0.35">
      <c r="B120" s="1" t="s">
        <v>16</v>
      </c>
      <c r="C120" s="1" t="s">
        <v>17</v>
      </c>
      <c r="D120" t="s">
        <v>109</v>
      </c>
      <c r="E120" t="s">
        <v>108</v>
      </c>
      <c r="F120">
        <v>157</v>
      </c>
      <c r="G120">
        <v>41739332</v>
      </c>
      <c r="H120">
        <v>0.4</v>
      </c>
      <c r="I120" s="2" t="b">
        <f t="shared" si="2"/>
        <v>0</v>
      </c>
      <c r="J120" s="2" t="str">
        <f t="shared" si="3"/>
        <v>20215-14 yearsGR113-068</v>
      </c>
    </row>
    <row r="121" spans="2:10" x14ac:dyDescent="0.35">
      <c r="B121" s="1" t="s">
        <v>16</v>
      </c>
      <c r="C121" s="1" t="s">
        <v>17</v>
      </c>
      <c r="D121" t="s">
        <v>107</v>
      </c>
      <c r="E121" t="s">
        <v>106</v>
      </c>
      <c r="F121">
        <v>88</v>
      </c>
      <c r="G121">
        <v>41739332</v>
      </c>
      <c r="H121">
        <v>0.2</v>
      </c>
      <c r="I121" s="2" t="b">
        <f t="shared" si="2"/>
        <v>1</v>
      </c>
      <c r="J121" s="2" t="str">
        <f t="shared" si="3"/>
        <v>20215-14 yearsGR113-070</v>
      </c>
    </row>
    <row r="122" spans="2:10" x14ac:dyDescent="0.35">
      <c r="B122" s="1" t="s">
        <v>16</v>
      </c>
      <c r="C122" s="1" t="s">
        <v>17</v>
      </c>
      <c r="D122" t="s">
        <v>208</v>
      </c>
      <c r="E122" t="s">
        <v>207</v>
      </c>
      <c r="F122">
        <v>12</v>
      </c>
      <c r="G122">
        <v>41739332</v>
      </c>
      <c r="H122" t="s">
        <v>10</v>
      </c>
      <c r="I122" s="2" t="b">
        <f t="shared" si="2"/>
        <v>0</v>
      </c>
      <c r="J122" s="2" t="str">
        <f t="shared" si="3"/>
        <v>20215-14 yearsGR113-072</v>
      </c>
    </row>
    <row r="123" spans="2:10" x14ac:dyDescent="0.35">
      <c r="B123" s="1" t="s">
        <v>16</v>
      </c>
      <c r="C123" s="1" t="s">
        <v>17</v>
      </c>
      <c r="D123" t="s">
        <v>206</v>
      </c>
      <c r="E123" t="s">
        <v>205</v>
      </c>
      <c r="F123">
        <v>10</v>
      </c>
      <c r="G123">
        <v>41739332</v>
      </c>
      <c r="H123" t="s">
        <v>10</v>
      </c>
      <c r="I123" s="2" t="b">
        <f t="shared" si="2"/>
        <v>1</v>
      </c>
      <c r="J123" s="2" t="str">
        <f t="shared" si="3"/>
        <v>20215-14 yearsGR113-073</v>
      </c>
    </row>
    <row r="124" spans="2:10" x14ac:dyDescent="0.35">
      <c r="B124" s="1" t="s">
        <v>16</v>
      </c>
      <c r="C124" s="1" t="s">
        <v>17</v>
      </c>
      <c r="D124" t="s">
        <v>103</v>
      </c>
      <c r="E124" t="s">
        <v>102</v>
      </c>
      <c r="F124">
        <v>49</v>
      </c>
      <c r="G124">
        <v>41739332</v>
      </c>
      <c r="H124">
        <v>0.1</v>
      </c>
      <c r="I124" s="2" t="b">
        <f t="shared" si="2"/>
        <v>1</v>
      </c>
      <c r="J124" s="2" t="str">
        <f t="shared" si="3"/>
        <v>20215-14 yearsGR113-076</v>
      </c>
    </row>
    <row r="125" spans="2:10" x14ac:dyDescent="0.35">
      <c r="B125" s="1" t="s">
        <v>16</v>
      </c>
      <c r="C125" s="1" t="s">
        <v>17</v>
      </c>
      <c r="D125" t="s">
        <v>101</v>
      </c>
      <c r="E125" t="s">
        <v>100</v>
      </c>
      <c r="F125">
        <v>45</v>
      </c>
      <c r="G125">
        <v>41739332</v>
      </c>
      <c r="H125">
        <v>0.1</v>
      </c>
      <c r="I125" s="2" t="b">
        <f t="shared" si="2"/>
        <v>0</v>
      </c>
      <c r="J125" s="2" t="str">
        <f t="shared" si="3"/>
        <v>20215-14 yearsGR113-078</v>
      </c>
    </row>
    <row r="126" spans="2:10" x14ac:dyDescent="0.35">
      <c r="B126" s="1" t="s">
        <v>16</v>
      </c>
      <c r="C126" s="1" t="s">
        <v>17</v>
      </c>
      <c r="D126" t="s">
        <v>99</v>
      </c>
      <c r="E126" t="s">
        <v>98</v>
      </c>
      <c r="F126">
        <v>99</v>
      </c>
      <c r="G126">
        <v>41739332</v>
      </c>
      <c r="H126">
        <v>0.2</v>
      </c>
      <c r="I126" s="2" t="b">
        <f t="shared" si="2"/>
        <v>1</v>
      </c>
      <c r="J126" s="2" t="str">
        <f t="shared" si="3"/>
        <v>20215-14 yearsGR113-082</v>
      </c>
    </row>
    <row r="127" spans="2:10" x14ac:dyDescent="0.35">
      <c r="B127" s="1" t="s">
        <v>16</v>
      </c>
      <c r="C127" s="1" t="s">
        <v>17</v>
      </c>
      <c r="D127" t="s">
        <v>190</v>
      </c>
      <c r="E127" t="s">
        <v>189</v>
      </c>
      <c r="F127">
        <v>92</v>
      </c>
      <c r="G127">
        <v>41739332</v>
      </c>
      <c r="H127">
        <v>0.2</v>
      </c>
      <c r="I127" s="2" t="b">
        <f t="shared" si="2"/>
        <v>0</v>
      </c>
      <c r="J127" s="2" t="str">
        <f t="shared" si="3"/>
        <v>20215-14 yearsGR113-085</v>
      </c>
    </row>
    <row r="128" spans="2:10" x14ac:dyDescent="0.35">
      <c r="B128" s="1" t="s">
        <v>16</v>
      </c>
      <c r="C128" s="1" t="s">
        <v>17</v>
      </c>
      <c r="D128" t="s">
        <v>186</v>
      </c>
      <c r="E128" t="s">
        <v>185</v>
      </c>
      <c r="F128">
        <v>72</v>
      </c>
      <c r="G128">
        <v>41739332</v>
      </c>
      <c r="H128">
        <v>0.2</v>
      </c>
      <c r="I128" s="2" t="b">
        <f t="shared" si="2"/>
        <v>0</v>
      </c>
      <c r="J128" s="2" t="str">
        <f t="shared" si="3"/>
        <v>20215-14 yearsGR113-089</v>
      </c>
    </row>
    <row r="129" spans="2:10" x14ac:dyDescent="0.35">
      <c r="B129" s="1" t="s">
        <v>16</v>
      </c>
      <c r="C129" s="1" t="s">
        <v>17</v>
      </c>
      <c r="D129" t="s">
        <v>182</v>
      </c>
      <c r="E129" t="s">
        <v>181</v>
      </c>
      <c r="F129">
        <v>10</v>
      </c>
      <c r="G129">
        <v>41739332</v>
      </c>
      <c r="H129" t="s">
        <v>10</v>
      </c>
      <c r="I129" s="2" t="b">
        <f t="shared" si="2"/>
        <v>1</v>
      </c>
      <c r="J129" s="2" t="str">
        <f t="shared" si="3"/>
        <v>20215-14 yearsGR113-091</v>
      </c>
    </row>
    <row r="130" spans="2:10" x14ac:dyDescent="0.35">
      <c r="B130" s="1" t="s">
        <v>16</v>
      </c>
      <c r="C130" s="1" t="s">
        <v>17</v>
      </c>
      <c r="D130" t="s">
        <v>85</v>
      </c>
      <c r="E130" t="s">
        <v>84</v>
      </c>
      <c r="F130">
        <v>35</v>
      </c>
      <c r="G130">
        <v>41739332</v>
      </c>
      <c r="H130">
        <v>0.1</v>
      </c>
      <c r="I130" s="2" t="b">
        <f t="shared" si="2"/>
        <v>1</v>
      </c>
      <c r="J130" s="2" t="str">
        <f t="shared" si="3"/>
        <v>20215-14 yearsGR113-108</v>
      </c>
    </row>
    <row r="131" spans="2:10" x14ac:dyDescent="0.35">
      <c r="B131" s="1" t="s">
        <v>16</v>
      </c>
      <c r="C131" s="1" t="s">
        <v>17</v>
      </c>
      <c r="D131" t="s">
        <v>164</v>
      </c>
      <c r="E131" t="s">
        <v>163</v>
      </c>
      <c r="F131">
        <v>350</v>
      </c>
      <c r="G131">
        <v>41739332</v>
      </c>
      <c r="H131">
        <v>0.8</v>
      </c>
      <c r="I131" s="2" t="b">
        <f t="shared" ref="I131:I194" si="4">LEFT(D131,1)="#"</f>
        <v>1</v>
      </c>
      <c r="J131" s="2" t="str">
        <f t="shared" ref="J131:J194" si="5">"2021"&amp;B131&amp;E131</f>
        <v>20215-14 yearsGR113-109</v>
      </c>
    </row>
    <row r="132" spans="2:10" x14ac:dyDescent="0.35">
      <c r="B132" s="1" t="s">
        <v>16</v>
      </c>
      <c r="C132" s="1" t="s">
        <v>17</v>
      </c>
      <c r="D132" t="s">
        <v>83</v>
      </c>
      <c r="E132" t="s">
        <v>82</v>
      </c>
      <c r="F132">
        <v>140</v>
      </c>
      <c r="G132">
        <v>41739332</v>
      </c>
      <c r="H132">
        <v>0.3</v>
      </c>
      <c r="I132" s="2" t="b">
        <f t="shared" si="4"/>
        <v>0</v>
      </c>
      <c r="J132" s="2" t="str">
        <f t="shared" si="5"/>
        <v>20215-14 yearsGR113-110</v>
      </c>
    </row>
    <row r="133" spans="2:10" x14ac:dyDescent="0.35">
      <c r="B133" s="1" t="s">
        <v>16</v>
      </c>
      <c r="C133" s="1" t="s">
        <v>17</v>
      </c>
      <c r="D133" t="s">
        <v>81</v>
      </c>
      <c r="E133" t="s">
        <v>80</v>
      </c>
      <c r="F133">
        <v>725</v>
      </c>
      <c r="G133">
        <v>41739332</v>
      </c>
      <c r="H133">
        <v>1.7</v>
      </c>
      <c r="I133" s="2" t="b">
        <f t="shared" si="4"/>
        <v>0</v>
      </c>
      <c r="J133" s="2" t="str">
        <f t="shared" si="5"/>
        <v>20215-14 yearsGR113-111</v>
      </c>
    </row>
    <row r="134" spans="2:10" x14ac:dyDescent="0.35">
      <c r="B134" s="1" t="s">
        <v>16</v>
      </c>
      <c r="C134" s="1" t="s">
        <v>17</v>
      </c>
      <c r="D134" t="s">
        <v>79</v>
      </c>
      <c r="E134" t="s">
        <v>78</v>
      </c>
      <c r="F134">
        <v>1742</v>
      </c>
      <c r="G134">
        <v>41739332</v>
      </c>
      <c r="H134">
        <v>4.2</v>
      </c>
      <c r="I134" s="2" t="b">
        <f t="shared" si="4"/>
        <v>1</v>
      </c>
      <c r="J134" s="2" t="str">
        <f t="shared" si="5"/>
        <v>20215-14 yearsGR113-112</v>
      </c>
    </row>
    <row r="135" spans="2:10" x14ac:dyDescent="0.35">
      <c r="B135" s="1" t="s">
        <v>16</v>
      </c>
      <c r="C135" s="1" t="s">
        <v>17</v>
      </c>
      <c r="D135" t="s">
        <v>77</v>
      </c>
      <c r="E135" t="s">
        <v>76</v>
      </c>
      <c r="F135">
        <v>1020</v>
      </c>
      <c r="G135">
        <v>41739332</v>
      </c>
      <c r="H135">
        <v>2.4</v>
      </c>
      <c r="I135" s="2" t="b">
        <f t="shared" si="4"/>
        <v>0</v>
      </c>
      <c r="J135" s="2" t="str">
        <f t="shared" si="5"/>
        <v>20215-14 yearsGR113-113</v>
      </c>
    </row>
    <row r="136" spans="2:10" x14ac:dyDescent="0.35">
      <c r="B136" s="1" t="s">
        <v>16</v>
      </c>
      <c r="C136" s="1" t="s">
        <v>17</v>
      </c>
      <c r="D136" t="s">
        <v>75</v>
      </c>
      <c r="E136" t="s">
        <v>74</v>
      </c>
      <c r="F136">
        <v>979</v>
      </c>
      <c r="G136">
        <v>41739332</v>
      </c>
      <c r="H136">
        <v>2.2999999999999998</v>
      </c>
      <c r="I136" s="2" t="b">
        <f t="shared" si="4"/>
        <v>0</v>
      </c>
      <c r="J136" s="2" t="str">
        <f t="shared" si="5"/>
        <v>20215-14 yearsGR113-114</v>
      </c>
    </row>
    <row r="137" spans="2:10" x14ac:dyDescent="0.35">
      <c r="B137" s="1" t="s">
        <v>16</v>
      </c>
      <c r="C137" s="1" t="s">
        <v>17</v>
      </c>
      <c r="D137" t="s">
        <v>162</v>
      </c>
      <c r="E137" t="s">
        <v>161</v>
      </c>
      <c r="F137">
        <v>17</v>
      </c>
      <c r="G137">
        <v>41739332</v>
      </c>
      <c r="H137" t="s">
        <v>10</v>
      </c>
      <c r="I137" s="2" t="b">
        <f t="shared" si="4"/>
        <v>0</v>
      </c>
      <c r="J137" s="2" t="str">
        <f t="shared" si="5"/>
        <v>20215-14 yearsGR113-115</v>
      </c>
    </row>
    <row r="138" spans="2:10" x14ac:dyDescent="0.35">
      <c r="B138" s="1" t="s">
        <v>16</v>
      </c>
      <c r="C138" s="1" t="s">
        <v>17</v>
      </c>
      <c r="D138" t="s">
        <v>160</v>
      </c>
      <c r="E138" t="s">
        <v>159</v>
      </c>
      <c r="F138">
        <v>24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15-14 yearsGR113-116</v>
      </c>
    </row>
    <row r="139" spans="2:10" x14ac:dyDescent="0.35">
      <c r="B139" s="1" t="s">
        <v>16</v>
      </c>
      <c r="C139" s="1" t="s">
        <v>17</v>
      </c>
      <c r="D139" t="s">
        <v>73</v>
      </c>
      <c r="E139" t="s">
        <v>72</v>
      </c>
      <c r="F139">
        <v>722</v>
      </c>
      <c r="G139">
        <v>41739332</v>
      </c>
      <c r="H139">
        <v>1.7</v>
      </c>
      <c r="I139" s="2" t="b">
        <f t="shared" si="4"/>
        <v>0</v>
      </c>
      <c r="J139" s="2" t="str">
        <f t="shared" si="5"/>
        <v>20215-14 yearsGR113-117</v>
      </c>
    </row>
    <row r="140" spans="2:10" x14ac:dyDescent="0.35">
      <c r="B140" s="1" t="s">
        <v>16</v>
      </c>
      <c r="C140" s="1" t="s">
        <v>17</v>
      </c>
      <c r="D140" t="s">
        <v>71</v>
      </c>
      <c r="E140" t="s">
        <v>70</v>
      </c>
      <c r="F140">
        <v>35</v>
      </c>
      <c r="G140">
        <v>41739332</v>
      </c>
      <c r="H140">
        <v>0.1</v>
      </c>
      <c r="I140" s="2" t="b">
        <f t="shared" si="4"/>
        <v>0</v>
      </c>
      <c r="J140" s="2" t="str">
        <f t="shared" si="5"/>
        <v>20215-14 yearsGR113-118</v>
      </c>
    </row>
    <row r="141" spans="2:10" x14ac:dyDescent="0.35">
      <c r="B141" s="1" t="s">
        <v>16</v>
      </c>
      <c r="C141" s="1" t="s">
        <v>17</v>
      </c>
      <c r="D141" t="s">
        <v>158</v>
      </c>
      <c r="E141" t="s">
        <v>157</v>
      </c>
      <c r="F141">
        <v>53</v>
      </c>
      <c r="G141">
        <v>41739332</v>
      </c>
      <c r="H141">
        <v>0.1</v>
      </c>
      <c r="I141" s="2" t="b">
        <f t="shared" si="4"/>
        <v>0</v>
      </c>
      <c r="J141" s="2" t="str">
        <f t="shared" si="5"/>
        <v>20215-14 yearsGR113-119</v>
      </c>
    </row>
    <row r="142" spans="2:10" x14ac:dyDescent="0.35">
      <c r="B142" s="1" t="s">
        <v>16</v>
      </c>
      <c r="C142" s="1" t="s">
        <v>17</v>
      </c>
      <c r="D142" t="s">
        <v>69</v>
      </c>
      <c r="E142" t="s">
        <v>68</v>
      </c>
      <c r="F142">
        <v>238</v>
      </c>
      <c r="G142">
        <v>41739332</v>
      </c>
      <c r="H142">
        <v>0.6</v>
      </c>
      <c r="I142" s="2" t="b">
        <f t="shared" si="4"/>
        <v>0</v>
      </c>
      <c r="J142" s="2" t="str">
        <f t="shared" si="5"/>
        <v>20215-14 yearsGR113-120</v>
      </c>
    </row>
    <row r="143" spans="2:10" x14ac:dyDescent="0.35">
      <c r="B143" s="1" t="s">
        <v>16</v>
      </c>
      <c r="C143" s="1" t="s">
        <v>17</v>
      </c>
      <c r="D143" t="s">
        <v>156</v>
      </c>
      <c r="E143" t="s">
        <v>155</v>
      </c>
      <c r="F143">
        <v>15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15-14 yearsGR113-121</v>
      </c>
    </row>
    <row r="144" spans="2:10" x14ac:dyDescent="0.35">
      <c r="B144" s="1" t="s">
        <v>16</v>
      </c>
      <c r="C144" s="1" t="s">
        <v>17</v>
      </c>
      <c r="D144" t="s">
        <v>67</v>
      </c>
      <c r="E144" t="s">
        <v>66</v>
      </c>
      <c r="F144">
        <v>80</v>
      </c>
      <c r="G144">
        <v>41739332</v>
      </c>
      <c r="H144">
        <v>0.2</v>
      </c>
      <c r="I144" s="2" t="b">
        <f t="shared" si="4"/>
        <v>0</v>
      </c>
      <c r="J144" s="2" t="str">
        <f t="shared" si="5"/>
        <v>20215-14 yearsGR113-122</v>
      </c>
    </row>
    <row r="145" spans="2:10" x14ac:dyDescent="0.35">
      <c r="B145" s="1" t="s">
        <v>16</v>
      </c>
      <c r="C145" s="1" t="s">
        <v>17</v>
      </c>
      <c r="D145" t="s">
        <v>154</v>
      </c>
      <c r="E145" t="s">
        <v>153</v>
      </c>
      <c r="F145">
        <v>166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15-14 yearsGR113-123</v>
      </c>
    </row>
    <row r="146" spans="2:10" x14ac:dyDescent="0.35">
      <c r="B146" s="1" t="s">
        <v>16</v>
      </c>
      <c r="C146" s="1" t="s">
        <v>17</v>
      </c>
      <c r="D146" t="s">
        <v>65</v>
      </c>
      <c r="E146" t="s">
        <v>64</v>
      </c>
      <c r="F146">
        <v>607</v>
      </c>
      <c r="G146">
        <v>41739332</v>
      </c>
      <c r="H146">
        <v>1.5</v>
      </c>
      <c r="I146" s="2" t="b">
        <f t="shared" si="4"/>
        <v>1</v>
      </c>
      <c r="J146" s="2" t="str">
        <f t="shared" si="5"/>
        <v>20215-14 yearsGR113-124</v>
      </c>
    </row>
    <row r="147" spans="2:10" x14ac:dyDescent="0.35">
      <c r="B147" s="1" t="s">
        <v>16</v>
      </c>
      <c r="C147" s="1" t="s">
        <v>17</v>
      </c>
      <c r="D147" t="s">
        <v>152</v>
      </c>
      <c r="E147" t="s">
        <v>151</v>
      </c>
      <c r="F147">
        <v>236</v>
      </c>
      <c r="G147">
        <v>41739332</v>
      </c>
      <c r="H147">
        <v>0.6</v>
      </c>
      <c r="I147" s="2" t="b">
        <f t="shared" si="4"/>
        <v>0</v>
      </c>
      <c r="J147" s="2" t="str">
        <f t="shared" si="5"/>
        <v>20215-14 yearsGR113-125</v>
      </c>
    </row>
    <row r="148" spans="2:10" x14ac:dyDescent="0.35">
      <c r="B148" s="1" t="s">
        <v>16</v>
      </c>
      <c r="C148" s="1" t="s">
        <v>17</v>
      </c>
      <c r="D148" t="s">
        <v>63</v>
      </c>
      <c r="E148" t="s">
        <v>62</v>
      </c>
      <c r="F148">
        <v>371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15-14 yearsGR113-126</v>
      </c>
    </row>
    <row r="149" spans="2:10" x14ac:dyDescent="0.35">
      <c r="B149" s="1" t="s">
        <v>16</v>
      </c>
      <c r="C149" s="1" t="s">
        <v>17</v>
      </c>
      <c r="D149" t="s">
        <v>61</v>
      </c>
      <c r="E149" t="s">
        <v>60</v>
      </c>
      <c r="F149">
        <v>486</v>
      </c>
      <c r="G149">
        <v>41739332</v>
      </c>
      <c r="H149">
        <v>1.2</v>
      </c>
      <c r="I149" s="2" t="b">
        <f t="shared" si="4"/>
        <v>1</v>
      </c>
      <c r="J149" s="2" t="str">
        <f t="shared" si="5"/>
        <v>20215-14 yearsGR113-127</v>
      </c>
    </row>
    <row r="150" spans="2:10" x14ac:dyDescent="0.35">
      <c r="B150" s="1" t="s">
        <v>16</v>
      </c>
      <c r="C150" s="1" t="s">
        <v>17</v>
      </c>
      <c r="D150" t="s">
        <v>59</v>
      </c>
      <c r="E150" t="s">
        <v>58</v>
      </c>
      <c r="F150">
        <v>359</v>
      </c>
      <c r="G150">
        <v>41739332</v>
      </c>
      <c r="H150">
        <v>0.9</v>
      </c>
      <c r="I150" s="2" t="b">
        <f t="shared" si="4"/>
        <v>0</v>
      </c>
      <c r="J150" s="2" t="str">
        <f t="shared" si="5"/>
        <v>20215-14 yearsGR113-128</v>
      </c>
    </row>
    <row r="151" spans="2:10" x14ac:dyDescent="0.35">
      <c r="B151" s="1" t="s">
        <v>16</v>
      </c>
      <c r="C151" s="1" t="s">
        <v>17</v>
      </c>
      <c r="D151" t="s">
        <v>57</v>
      </c>
      <c r="E151" t="s">
        <v>56</v>
      </c>
      <c r="F151">
        <v>127</v>
      </c>
      <c r="G151">
        <v>41739332</v>
      </c>
      <c r="H151">
        <v>0.3</v>
      </c>
      <c r="I151" s="2" t="b">
        <f t="shared" si="4"/>
        <v>0</v>
      </c>
      <c r="J151" s="2" t="str">
        <f t="shared" si="5"/>
        <v>20215-14 yearsGR113-129</v>
      </c>
    </row>
    <row r="152" spans="2:10" x14ac:dyDescent="0.35">
      <c r="B152" s="1" t="s">
        <v>16</v>
      </c>
      <c r="C152" s="1" t="s">
        <v>17</v>
      </c>
      <c r="D152" t="s">
        <v>55</v>
      </c>
      <c r="E152" t="s">
        <v>54</v>
      </c>
      <c r="F152">
        <v>80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15-14 yearsGR113-131</v>
      </c>
    </row>
    <row r="153" spans="2:10" x14ac:dyDescent="0.35">
      <c r="B153" s="1" t="s">
        <v>16</v>
      </c>
      <c r="C153" s="1" t="s">
        <v>17</v>
      </c>
      <c r="D153" t="s">
        <v>150</v>
      </c>
      <c r="E153" t="s">
        <v>149</v>
      </c>
      <c r="F153">
        <v>22</v>
      </c>
      <c r="G153">
        <v>41739332</v>
      </c>
      <c r="H153">
        <v>0.1</v>
      </c>
      <c r="I153" s="2" t="b">
        <f t="shared" si="4"/>
        <v>0</v>
      </c>
      <c r="J153" s="2" t="str">
        <f t="shared" si="5"/>
        <v>20215-14 yearsGR113-132</v>
      </c>
    </row>
    <row r="154" spans="2:10" x14ac:dyDescent="0.35">
      <c r="B154" s="1" t="s">
        <v>16</v>
      </c>
      <c r="C154" s="1" t="s">
        <v>17</v>
      </c>
      <c r="D154" t="s">
        <v>53</v>
      </c>
      <c r="E154" t="s">
        <v>52</v>
      </c>
      <c r="F154">
        <v>58</v>
      </c>
      <c r="G154">
        <v>41739332</v>
      </c>
      <c r="H154">
        <v>0.1</v>
      </c>
      <c r="I154" s="2" t="b">
        <f t="shared" si="4"/>
        <v>0</v>
      </c>
      <c r="J154" s="2" t="str">
        <f t="shared" si="5"/>
        <v>20215-14 yearsGR113-133</v>
      </c>
    </row>
    <row r="155" spans="2:10" x14ac:dyDescent="0.35">
      <c r="B155" s="1" t="s">
        <v>16</v>
      </c>
      <c r="C155" s="1" t="s">
        <v>17</v>
      </c>
      <c r="D155" t="s">
        <v>147</v>
      </c>
      <c r="E155" t="s">
        <v>146</v>
      </c>
      <c r="F155">
        <v>23</v>
      </c>
      <c r="G155">
        <v>41739332</v>
      </c>
      <c r="H155">
        <v>0.1</v>
      </c>
      <c r="I155" s="2" t="b">
        <f t="shared" si="4"/>
        <v>1</v>
      </c>
      <c r="J155" s="2" t="str">
        <f t="shared" si="5"/>
        <v>20215-14 yearsGR113-135</v>
      </c>
    </row>
    <row r="156" spans="2:10" x14ac:dyDescent="0.35">
      <c r="B156" s="1" t="s">
        <v>16</v>
      </c>
      <c r="C156" s="1" t="s">
        <v>17</v>
      </c>
      <c r="D156" t="s">
        <v>51</v>
      </c>
      <c r="E156" t="s">
        <v>50</v>
      </c>
      <c r="F156">
        <v>142</v>
      </c>
      <c r="G156">
        <v>41739332</v>
      </c>
      <c r="H156">
        <v>0.3</v>
      </c>
      <c r="I156" s="2" t="b">
        <f t="shared" si="4"/>
        <v>1</v>
      </c>
      <c r="J156" s="2" t="str">
        <f t="shared" si="5"/>
        <v>20215-14 yearsGR113-137</v>
      </c>
    </row>
    <row r="157" spans="2:10" x14ac:dyDescent="0.35">
      <c r="B157" s="1" t="s">
        <v>18</v>
      </c>
      <c r="C157" s="1" t="s">
        <v>19</v>
      </c>
      <c r="D157" t="s">
        <v>296</v>
      </c>
      <c r="E157" t="s">
        <v>295</v>
      </c>
      <c r="F157">
        <v>15</v>
      </c>
      <c r="G157">
        <v>43088663</v>
      </c>
      <c r="H157" t="s">
        <v>10</v>
      </c>
      <c r="I157" s="2" t="b">
        <f t="shared" si="4"/>
        <v>0</v>
      </c>
      <c r="J157" s="2" t="str">
        <f t="shared" si="5"/>
        <v>202115-24 yearsGR113-003</v>
      </c>
    </row>
    <row r="158" spans="2:10" x14ac:dyDescent="0.35">
      <c r="B158" s="1" t="s">
        <v>18</v>
      </c>
      <c r="C158" s="1" t="s">
        <v>19</v>
      </c>
      <c r="D158" t="s">
        <v>143</v>
      </c>
      <c r="E158" t="s">
        <v>142</v>
      </c>
      <c r="F158">
        <v>107</v>
      </c>
      <c r="G158">
        <v>43088663</v>
      </c>
      <c r="H158">
        <v>0.2</v>
      </c>
      <c r="I158" s="2" t="b">
        <f t="shared" si="4"/>
        <v>1</v>
      </c>
      <c r="J158" s="2" t="str">
        <f t="shared" si="5"/>
        <v>202115-24 yearsGR113-010</v>
      </c>
    </row>
    <row r="159" spans="2:10" x14ac:dyDescent="0.35">
      <c r="B159" s="1" t="s">
        <v>18</v>
      </c>
      <c r="C159" s="1" t="s">
        <v>19</v>
      </c>
      <c r="D159" t="s">
        <v>282</v>
      </c>
      <c r="E159" t="s">
        <v>281</v>
      </c>
      <c r="F159">
        <v>33</v>
      </c>
      <c r="G159">
        <v>43088663</v>
      </c>
      <c r="H159">
        <v>0.1</v>
      </c>
      <c r="I159" s="2" t="b">
        <f t="shared" si="4"/>
        <v>1</v>
      </c>
      <c r="J159" s="2" t="str">
        <f t="shared" si="5"/>
        <v>202115-24 yearsGR113-016</v>
      </c>
    </row>
    <row r="160" spans="2:10" x14ac:dyDescent="0.35">
      <c r="B160" s="1" t="s">
        <v>18</v>
      </c>
      <c r="C160" s="1" t="s">
        <v>19</v>
      </c>
      <c r="D160" t="s">
        <v>141</v>
      </c>
      <c r="E160" t="s">
        <v>140</v>
      </c>
      <c r="F160">
        <v>1478</v>
      </c>
      <c r="G160">
        <v>43088663</v>
      </c>
      <c r="H160">
        <v>3.4</v>
      </c>
      <c r="I160" s="2" t="b">
        <f t="shared" si="4"/>
        <v>0</v>
      </c>
      <c r="J160" s="2" t="str">
        <f t="shared" si="5"/>
        <v>202115-24 yearsGR113-018</v>
      </c>
    </row>
    <row r="161" spans="2:10" x14ac:dyDescent="0.35">
      <c r="B161" s="1" t="s">
        <v>18</v>
      </c>
      <c r="C161" s="1" t="s">
        <v>19</v>
      </c>
      <c r="D161" t="s">
        <v>139</v>
      </c>
      <c r="E161" t="s">
        <v>138</v>
      </c>
      <c r="F161">
        <v>1323</v>
      </c>
      <c r="G161">
        <v>43088663</v>
      </c>
      <c r="H161">
        <v>3.1</v>
      </c>
      <c r="I161" s="2" t="b">
        <f t="shared" si="4"/>
        <v>1</v>
      </c>
      <c r="J161" s="2" t="str">
        <f t="shared" si="5"/>
        <v>202115-24 yearsGR113-019</v>
      </c>
    </row>
    <row r="162" spans="2:10" x14ac:dyDescent="0.35">
      <c r="B162" s="1" t="s">
        <v>18</v>
      </c>
      <c r="C162" s="1" t="s">
        <v>19</v>
      </c>
      <c r="D162" t="s">
        <v>280</v>
      </c>
      <c r="E162" t="s">
        <v>279</v>
      </c>
      <c r="F162">
        <v>10</v>
      </c>
      <c r="G162">
        <v>43088663</v>
      </c>
      <c r="H162" t="s">
        <v>10</v>
      </c>
      <c r="I162" s="2" t="b">
        <f t="shared" si="4"/>
        <v>0</v>
      </c>
      <c r="J162" s="2" t="str">
        <f t="shared" si="5"/>
        <v>202115-24 yearsGR113-020</v>
      </c>
    </row>
    <row r="163" spans="2:10" x14ac:dyDescent="0.35">
      <c r="B163" s="1" t="s">
        <v>18</v>
      </c>
      <c r="C163" s="1" t="s">
        <v>19</v>
      </c>
      <c r="D163" t="s">
        <v>276</v>
      </c>
      <c r="E163" t="s">
        <v>275</v>
      </c>
      <c r="F163">
        <v>17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115-24 yearsGR113-022</v>
      </c>
    </row>
    <row r="164" spans="2:10" x14ac:dyDescent="0.35">
      <c r="B164" s="1" t="s">
        <v>18</v>
      </c>
      <c r="C164" s="1" t="s">
        <v>19</v>
      </c>
      <c r="D164" t="s">
        <v>274</v>
      </c>
      <c r="E164" t="s">
        <v>273</v>
      </c>
      <c r="F164">
        <v>42</v>
      </c>
      <c r="G164">
        <v>43088663</v>
      </c>
      <c r="H164">
        <v>0.1</v>
      </c>
      <c r="I164" s="2" t="b">
        <f t="shared" si="4"/>
        <v>0</v>
      </c>
      <c r="J164" s="2" t="str">
        <f t="shared" si="5"/>
        <v>202115-24 yearsGR113-023</v>
      </c>
    </row>
    <row r="165" spans="2:10" x14ac:dyDescent="0.35">
      <c r="B165" s="1" t="s">
        <v>18</v>
      </c>
      <c r="C165" s="1" t="s">
        <v>19</v>
      </c>
      <c r="D165" t="s">
        <v>272</v>
      </c>
      <c r="E165" t="s">
        <v>271</v>
      </c>
      <c r="F165">
        <v>26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115-24 yearsGR113-024</v>
      </c>
    </row>
    <row r="166" spans="2:10" x14ac:dyDescent="0.35">
      <c r="B166" s="1" t="s">
        <v>18</v>
      </c>
      <c r="C166" s="1" t="s">
        <v>19</v>
      </c>
      <c r="D166" t="s">
        <v>266</v>
      </c>
      <c r="E166" t="s">
        <v>265</v>
      </c>
      <c r="F166">
        <v>17</v>
      </c>
      <c r="G166">
        <v>43088663</v>
      </c>
      <c r="H166" t="s">
        <v>10</v>
      </c>
      <c r="I166" s="2" t="b">
        <f t="shared" si="4"/>
        <v>0</v>
      </c>
      <c r="J166" s="2" t="str">
        <f t="shared" si="5"/>
        <v>202115-24 yearsGR113-027</v>
      </c>
    </row>
    <row r="167" spans="2:10" x14ac:dyDescent="0.35">
      <c r="B167" s="1" t="s">
        <v>18</v>
      </c>
      <c r="C167" s="1" t="s">
        <v>19</v>
      </c>
      <c r="D167" t="s">
        <v>264</v>
      </c>
      <c r="E167" t="s">
        <v>263</v>
      </c>
      <c r="F167">
        <v>19</v>
      </c>
      <c r="G167">
        <v>43088663</v>
      </c>
      <c r="H167" t="s">
        <v>10</v>
      </c>
      <c r="I167" s="2" t="b">
        <f t="shared" si="4"/>
        <v>0</v>
      </c>
      <c r="J167" s="2" t="str">
        <f t="shared" si="5"/>
        <v>202115-24 yearsGR113-028</v>
      </c>
    </row>
    <row r="168" spans="2:10" x14ac:dyDescent="0.35">
      <c r="B168" s="1" t="s">
        <v>18</v>
      </c>
      <c r="C168" s="1" t="s">
        <v>19</v>
      </c>
      <c r="D168" t="s">
        <v>258</v>
      </c>
      <c r="E168" t="s">
        <v>257</v>
      </c>
      <c r="F168">
        <v>28</v>
      </c>
      <c r="G168">
        <v>43088663</v>
      </c>
      <c r="H168">
        <v>0.1</v>
      </c>
      <c r="I168" s="2" t="b">
        <f t="shared" si="4"/>
        <v>0</v>
      </c>
      <c r="J168" s="2" t="str">
        <f t="shared" si="5"/>
        <v>202115-24 yearsGR113-032</v>
      </c>
    </row>
    <row r="169" spans="2:10" x14ac:dyDescent="0.35">
      <c r="B169" s="1" t="s">
        <v>18</v>
      </c>
      <c r="C169" s="1" t="s">
        <v>19</v>
      </c>
      <c r="D169" t="s">
        <v>254</v>
      </c>
      <c r="E169" t="s">
        <v>253</v>
      </c>
      <c r="F169">
        <v>17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115-24 yearsGR113-034</v>
      </c>
    </row>
    <row r="170" spans="2:10" x14ac:dyDescent="0.35">
      <c r="B170" s="1" t="s">
        <v>18</v>
      </c>
      <c r="C170" s="1" t="s">
        <v>19</v>
      </c>
      <c r="D170" t="s">
        <v>250</v>
      </c>
      <c r="E170" t="s">
        <v>249</v>
      </c>
      <c r="F170">
        <v>242</v>
      </c>
      <c r="G170">
        <v>43088663</v>
      </c>
      <c r="H170">
        <v>0.6</v>
      </c>
      <c r="I170" s="2" t="b">
        <f t="shared" si="4"/>
        <v>0</v>
      </c>
      <c r="J170" s="2" t="str">
        <f t="shared" si="5"/>
        <v>202115-24 yearsGR113-036</v>
      </c>
    </row>
    <row r="171" spans="2:10" x14ac:dyDescent="0.35">
      <c r="B171" s="1" t="s">
        <v>18</v>
      </c>
      <c r="C171" s="1" t="s">
        <v>19</v>
      </c>
      <c r="D171" t="s">
        <v>135</v>
      </c>
      <c r="E171" t="s">
        <v>134</v>
      </c>
      <c r="F171">
        <v>346</v>
      </c>
      <c r="G171">
        <v>43088663</v>
      </c>
      <c r="H171">
        <v>0.8</v>
      </c>
      <c r="I171" s="2" t="b">
        <f t="shared" si="4"/>
        <v>0</v>
      </c>
      <c r="J171" s="2" t="str">
        <f t="shared" si="5"/>
        <v>202115-24 yearsGR113-037</v>
      </c>
    </row>
    <row r="172" spans="2:10" x14ac:dyDescent="0.35">
      <c r="B172" s="1" t="s">
        <v>18</v>
      </c>
      <c r="C172" s="1" t="s">
        <v>19</v>
      </c>
      <c r="D172" t="s">
        <v>248</v>
      </c>
      <c r="E172" t="s">
        <v>247</v>
      </c>
      <c r="F172">
        <v>17</v>
      </c>
      <c r="G172">
        <v>43088663</v>
      </c>
      <c r="H172" t="s">
        <v>10</v>
      </c>
      <c r="I172" s="2" t="b">
        <f t="shared" si="4"/>
        <v>0</v>
      </c>
      <c r="J172" s="2" t="str">
        <f t="shared" si="5"/>
        <v>202115-24 yearsGR113-038</v>
      </c>
    </row>
    <row r="173" spans="2:10" x14ac:dyDescent="0.35">
      <c r="B173" s="1" t="s">
        <v>18</v>
      </c>
      <c r="C173" s="1" t="s">
        <v>19</v>
      </c>
      <c r="D173" t="s">
        <v>133</v>
      </c>
      <c r="E173" t="s">
        <v>132</v>
      </c>
      <c r="F173">
        <v>53</v>
      </c>
      <c r="G173">
        <v>43088663</v>
      </c>
      <c r="H173">
        <v>0.1</v>
      </c>
      <c r="I173" s="2" t="b">
        <f t="shared" si="4"/>
        <v>0</v>
      </c>
      <c r="J173" s="2" t="str">
        <f t="shared" si="5"/>
        <v>202115-24 yearsGR113-039</v>
      </c>
    </row>
    <row r="174" spans="2:10" x14ac:dyDescent="0.35">
      <c r="B174" s="1" t="s">
        <v>18</v>
      </c>
      <c r="C174" s="1" t="s">
        <v>19</v>
      </c>
      <c r="D174" t="s">
        <v>246</v>
      </c>
      <c r="E174" t="s">
        <v>245</v>
      </c>
      <c r="F174">
        <v>274</v>
      </c>
      <c r="G174">
        <v>43088663</v>
      </c>
      <c r="H174">
        <v>0.6</v>
      </c>
      <c r="I174" s="2" t="b">
        <f t="shared" si="4"/>
        <v>0</v>
      </c>
      <c r="J174" s="2" t="str">
        <f t="shared" si="5"/>
        <v>202115-24 yearsGR113-040</v>
      </c>
    </row>
    <row r="175" spans="2:10" x14ac:dyDescent="0.35">
      <c r="B175" s="1" t="s">
        <v>18</v>
      </c>
      <c r="C175" s="1" t="s">
        <v>19</v>
      </c>
      <c r="D175" t="s">
        <v>240</v>
      </c>
      <c r="E175" t="s">
        <v>239</v>
      </c>
      <c r="F175">
        <v>538</v>
      </c>
      <c r="G175">
        <v>43088663</v>
      </c>
      <c r="H175">
        <v>1.2</v>
      </c>
      <c r="I175" s="2" t="b">
        <f t="shared" si="4"/>
        <v>0</v>
      </c>
      <c r="J175" s="2" t="str">
        <f t="shared" si="5"/>
        <v>202115-24 yearsGR113-043</v>
      </c>
    </row>
    <row r="176" spans="2:10" x14ac:dyDescent="0.35">
      <c r="B176" s="1" t="s">
        <v>18</v>
      </c>
      <c r="C176" s="1" t="s">
        <v>19</v>
      </c>
      <c r="D176" t="s">
        <v>238</v>
      </c>
      <c r="E176" t="s">
        <v>237</v>
      </c>
      <c r="F176">
        <v>83</v>
      </c>
      <c r="G176">
        <v>43088663</v>
      </c>
      <c r="H176">
        <v>0.2</v>
      </c>
      <c r="I176" s="2" t="b">
        <f t="shared" si="4"/>
        <v>1</v>
      </c>
      <c r="J176" s="2" t="str">
        <f t="shared" si="5"/>
        <v>202115-24 yearsGR113-044</v>
      </c>
    </row>
    <row r="177" spans="2:10" x14ac:dyDescent="0.35">
      <c r="B177" s="1" t="s">
        <v>18</v>
      </c>
      <c r="C177" s="1" t="s">
        <v>19</v>
      </c>
      <c r="D177" t="s">
        <v>236</v>
      </c>
      <c r="E177" t="s">
        <v>235</v>
      </c>
      <c r="F177">
        <v>61</v>
      </c>
      <c r="G177">
        <v>43088663</v>
      </c>
      <c r="H177">
        <v>0.1</v>
      </c>
      <c r="I177" s="2" t="b">
        <f t="shared" si="4"/>
        <v>1</v>
      </c>
      <c r="J177" s="2" t="str">
        <f t="shared" si="5"/>
        <v>202115-24 yearsGR113-045</v>
      </c>
    </row>
    <row r="178" spans="2:10" x14ac:dyDescent="0.35">
      <c r="B178" s="1" t="s">
        <v>18</v>
      </c>
      <c r="C178" s="1" t="s">
        <v>19</v>
      </c>
      <c r="D178" t="s">
        <v>131</v>
      </c>
      <c r="E178" t="s">
        <v>130</v>
      </c>
      <c r="F178">
        <v>345</v>
      </c>
      <c r="G178">
        <v>43088663</v>
      </c>
      <c r="H178">
        <v>0.8</v>
      </c>
      <c r="I178" s="2" t="b">
        <f t="shared" si="4"/>
        <v>1</v>
      </c>
      <c r="J178" s="2" t="str">
        <f t="shared" si="5"/>
        <v>202115-24 yearsGR113-046</v>
      </c>
    </row>
    <row r="179" spans="2:10" x14ac:dyDescent="0.35">
      <c r="B179" s="1" t="s">
        <v>18</v>
      </c>
      <c r="C179" s="1" t="s">
        <v>19</v>
      </c>
      <c r="D179" t="s">
        <v>234</v>
      </c>
      <c r="E179" t="s">
        <v>233</v>
      </c>
      <c r="F179">
        <v>25</v>
      </c>
      <c r="G179">
        <v>43088663</v>
      </c>
      <c r="H179">
        <v>0.1</v>
      </c>
      <c r="I179" s="2" t="b">
        <f t="shared" si="4"/>
        <v>1</v>
      </c>
      <c r="J179" s="2" t="str">
        <f t="shared" si="5"/>
        <v>202115-24 yearsGR113-047</v>
      </c>
    </row>
    <row r="180" spans="2:10" x14ac:dyDescent="0.35">
      <c r="B180" s="1" t="s">
        <v>18</v>
      </c>
      <c r="C180" s="1" t="s">
        <v>19</v>
      </c>
      <c r="D180" t="s">
        <v>232</v>
      </c>
      <c r="E180" t="s">
        <v>231</v>
      </c>
      <c r="F180">
        <v>24</v>
      </c>
      <c r="G180">
        <v>43088663</v>
      </c>
      <c r="H180">
        <v>0.1</v>
      </c>
      <c r="I180" s="2" t="b">
        <f t="shared" si="4"/>
        <v>0</v>
      </c>
      <c r="J180" s="2" t="str">
        <f t="shared" si="5"/>
        <v>202115-24 yearsGR113-048</v>
      </c>
    </row>
    <row r="181" spans="2:10" x14ac:dyDescent="0.35">
      <c r="B181" s="1" t="s">
        <v>18</v>
      </c>
      <c r="C181" s="1" t="s">
        <v>19</v>
      </c>
      <c r="D181" t="s">
        <v>129</v>
      </c>
      <c r="E181" t="s">
        <v>128</v>
      </c>
      <c r="F181">
        <v>1202</v>
      </c>
      <c r="G181">
        <v>43088663</v>
      </c>
      <c r="H181">
        <v>2.8</v>
      </c>
      <c r="I181" s="2" t="b">
        <f t="shared" si="4"/>
        <v>0</v>
      </c>
      <c r="J181" s="2" t="str">
        <f t="shared" si="5"/>
        <v>202115-24 yearsGR113-053</v>
      </c>
    </row>
    <row r="182" spans="2:10" x14ac:dyDescent="0.35">
      <c r="B182" s="1" t="s">
        <v>18</v>
      </c>
      <c r="C182" s="1" t="s">
        <v>19</v>
      </c>
      <c r="D182" t="s">
        <v>127</v>
      </c>
      <c r="E182" t="s">
        <v>126</v>
      </c>
      <c r="F182">
        <v>944</v>
      </c>
      <c r="G182">
        <v>43088663</v>
      </c>
      <c r="H182">
        <v>2.2000000000000002</v>
      </c>
      <c r="I182" s="2" t="b">
        <f t="shared" si="4"/>
        <v>1</v>
      </c>
      <c r="J182" s="2" t="str">
        <f t="shared" si="5"/>
        <v>202115-24 yearsGR113-054</v>
      </c>
    </row>
    <row r="183" spans="2:10" x14ac:dyDescent="0.35">
      <c r="B183" s="1" t="s">
        <v>18</v>
      </c>
      <c r="C183" s="1" t="s">
        <v>19</v>
      </c>
      <c r="D183" t="s">
        <v>222</v>
      </c>
      <c r="E183" t="s">
        <v>221</v>
      </c>
      <c r="F183">
        <v>12</v>
      </c>
      <c r="G183">
        <v>43088663</v>
      </c>
      <c r="H183" t="s">
        <v>10</v>
      </c>
      <c r="I183" s="2" t="b">
        <f t="shared" si="4"/>
        <v>0</v>
      </c>
      <c r="J183" s="2" t="str">
        <f t="shared" si="5"/>
        <v>202115-24 yearsGR113-055</v>
      </c>
    </row>
    <row r="184" spans="2:10" x14ac:dyDescent="0.35">
      <c r="B184" s="1" t="s">
        <v>18</v>
      </c>
      <c r="C184" s="1" t="s">
        <v>19</v>
      </c>
      <c r="D184" t="s">
        <v>220</v>
      </c>
      <c r="E184" t="s">
        <v>219</v>
      </c>
      <c r="F184">
        <v>66</v>
      </c>
      <c r="G184">
        <v>43088663</v>
      </c>
      <c r="H184">
        <v>0.2</v>
      </c>
      <c r="I184" s="2" t="b">
        <f t="shared" si="4"/>
        <v>0</v>
      </c>
      <c r="J184" s="2" t="str">
        <f t="shared" si="5"/>
        <v>202115-24 yearsGR113-056</v>
      </c>
    </row>
    <row r="185" spans="2:10" x14ac:dyDescent="0.35">
      <c r="B185" s="1" t="s">
        <v>18</v>
      </c>
      <c r="C185" s="1" t="s">
        <v>19</v>
      </c>
      <c r="D185" t="s">
        <v>123</v>
      </c>
      <c r="E185" t="s">
        <v>122</v>
      </c>
      <c r="F185">
        <v>115</v>
      </c>
      <c r="G185">
        <v>43088663</v>
      </c>
      <c r="H185">
        <v>0.3</v>
      </c>
      <c r="I185" s="2" t="b">
        <f t="shared" si="4"/>
        <v>0</v>
      </c>
      <c r="J185" s="2" t="str">
        <f t="shared" si="5"/>
        <v>202115-24 yearsGR113-058</v>
      </c>
    </row>
    <row r="186" spans="2:10" x14ac:dyDescent="0.35">
      <c r="B186" s="1" t="s">
        <v>18</v>
      </c>
      <c r="C186" s="1" t="s">
        <v>19</v>
      </c>
      <c r="D186" t="s">
        <v>121</v>
      </c>
      <c r="E186" t="s">
        <v>120</v>
      </c>
      <c r="F186">
        <v>44</v>
      </c>
      <c r="G186">
        <v>43088663</v>
      </c>
      <c r="H186">
        <v>0.1</v>
      </c>
      <c r="I186" s="2" t="b">
        <f t="shared" si="4"/>
        <v>0</v>
      </c>
      <c r="J186" s="2" t="str">
        <f t="shared" si="5"/>
        <v>202115-24 yearsGR113-059</v>
      </c>
    </row>
    <row r="187" spans="2:10" x14ac:dyDescent="0.35">
      <c r="B187" s="1" t="s">
        <v>18</v>
      </c>
      <c r="C187" s="1" t="s">
        <v>19</v>
      </c>
      <c r="D187" t="s">
        <v>119</v>
      </c>
      <c r="E187" t="s">
        <v>118</v>
      </c>
      <c r="F187">
        <v>68</v>
      </c>
      <c r="G187">
        <v>43088663</v>
      </c>
      <c r="H187">
        <v>0.2</v>
      </c>
      <c r="I187" s="2" t="b">
        <f t="shared" si="4"/>
        <v>0</v>
      </c>
      <c r="J187" s="2" t="str">
        <f t="shared" si="5"/>
        <v>202115-24 yearsGR113-061</v>
      </c>
    </row>
    <row r="188" spans="2:10" x14ac:dyDescent="0.35">
      <c r="B188" s="1" t="s">
        <v>18</v>
      </c>
      <c r="C188" s="1" t="s">
        <v>19</v>
      </c>
      <c r="D188" t="s">
        <v>117</v>
      </c>
      <c r="E188" t="s">
        <v>116</v>
      </c>
      <c r="F188">
        <v>23</v>
      </c>
      <c r="G188">
        <v>43088663</v>
      </c>
      <c r="H188">
        <v>0.1</v>
      </c>
      <c r="I188" s="2" t="b">
        <f t="shared" si="4"/>
        <v>0</v>
      </c>
      <c r="J188" s="2" t="str">
        <f t="shared" si="5"/>
        <v>202115-24 yearsGR113-062</v>
      </c>
    </row>
    <row r="189" spans="2:10" x14ac:dyDescent="0.35">
      <c r="B189" s="1" t="s">
        <v>18</v>
      </c>
      <c r="C189" s="1" t="s">
        <v>19</v>
      </c>
      <c r="D189" t="s">
        <v>115</v>
      </c>
      <c r="E189" t="s">
        <v>114</v>
      </c>
      <c r="F189">
        <v>45</v>
      </c>
      <c r="G189">
        <v>43088663</v>
      </c>
      <c r="H189">
        <v>0.1</v>
      </c>
      <c r="I189" s="2" t="b">
        <f t="shared" si="4"/>
        <v>0</v>
      </c>
      <c r="J189" s="2" t="str">
        <f t="shared" si="5"/>
        <v>202115-24 yearsGR113-063</v>
      </c>
    </row>
    <row r="190" spans="2:10" x14ac:dyDescent="0.35">
      <c r="B190" s="1" t="s">
        <v>18</v>
      </c>
      <c r="C190" s="1" t="s">
        <v>19</v>
      </c>
      <c r="D190" t="s">
        <v>113</v>
      </c>
      <c r="E190" t="s">
        <v>112</v>
      </c>
      <c r="F190">
        <v>746</v>
      </c>
      <c r="G190">
        <v>43088663</v>
      </c>
      <c r="H190">
        <v>1.7</v>
      </c>
      <c r="I190" s="2" t="b">
        <f t="shared" si="4"/>
        <v>0</v>
      </c>
      <c r="J190" s="2" t="str">
        <f t="shared" si="5"/>
        <v>202115-24 yearsGR113-064</v>
      </c>
    </row>
    <row r="191" spans="2:10" x14ac:dyDescent="0.35">
      <c r="B191" s="1" t="s">
        <v>18</v>
      </c>
      <c r="C191" s="1" t="s">
        <v>19</v>
      </c>
      <c r="D191" t="s">
        <v>111</v>
      </c>
      <c r="E191" t="s">
        <v>110</v>
      </c>
      <c r="F191">
        <v>15</v>
      </c>
      <c r="G191">
        <v>43088663</v>
      </c>
      <c r="H191" t="s">
        <v>10</v>
      </c>
      <c r="I191" s="2" t="b">
        <f t="shared" si="4"/>
        <v>0</v>
      </c>
      <c r="J191" s="2" t="str">
        <f t="shared" si="5"/>
        <v>202115-24 yearsGR113-065</v>
      </c>
    </row>
    <row r="192" spans="2:10" x14ac:dyDescent="0.35">
      <c r="B192" s="1" t="s">
        <v>18</v>
      </c>
      <c r="C192" s="1" t="s">
        <v>19</v>
      </c>
      <c r="D192" t="s">
        <v>216</v>
      </c>
      <c r="E192" t="s">
        <v>215</v>
      </c>
      <c r="F192">
        <v>23</v>
      </c>
      <c r="G192">
        <v>43088663</v>
      </c>
      <c r="H192">
        <v>0.1</v>
      </c>
      <c r="I192" s="2" t="b">
        <f t="shared" si="4"/>
        <v>0</v>
      </c>
      <c r="J192" s="2" t="str">
        <f t="shared" si="5"/>
        <v>202115-24 yearsGR113-066</v>
      </c>
    </row>
    <row r="193" spans="2:10" x14ac:dyDescent="0.35">
      <c r="B193" s="1" t="s">
        <v>18</v>
      </c>
      <c r="C193" s="1" t="s">
        <v>19</v>
      </c>
      <c r="D193" t="s">
        <v>214</v>
      </c>
      <c r="E193" t="s">
        <v>213</v>
      </c>
      <c r="F193">
        <v>36</v>
      </c>
      <c r="G193">
        <v>43088663</v>
      </c>
      <c r="H193">
        <v>0.1</v>
      </c>
      <c r="I193" s="2" t="b">
        <f t="shared" si="4"/>
        <v>0</v>
      </c>
      <c r="J193" s="2" t="str">
        <f t="shared" si="5"/>
        <v>202115-24 yearsGR113-067</v>
      </c>
    </row>
    <row r="194" spans="2:10" x14ac:dyDescent="0.35">
      <c r="B194" s="1" t="s">
        <v>18</v>
      </c>
      <c r="C194" s="1" t="s">
        <v>19</v>
      </c>
      <c r="D194" t="s">
        <v>109</v>
      </c>
      <c r="E194" t="s">
        <v>108</v>
      </c>
      <c r="F194">
        <v>672</v>
      </c>
      <c r="G194">
        <v>43088663</v>
      </c>
      <c r="H194">
        <v>1.6</v>
      </c>
      <c r="I194" s="2" t="b">
        <f t="shared" si="4"/>
        <v>0</v>
      </c>
      <c r="J194" s="2" t="str">
        <f t="shared" si="5"/>
        <v>202115-24 yearsGR113-068</v>
      </c>
    </row>
    <row r="195" spans="2:10" x14ac:dyDescent="0.35">
      <c r="B195" s="1" t="s">
        <v>18</v>
      </c>
      <c r="C195" s="1" t="s">
        <v>19</v>
      </c>
      <c r="D195" t="s">
        <v>212</v>
      </c>
      <c r="E195" t="s">
        <v>211</v>
      </c>
      <c r="F195">
        <v>24</v>
      </c>
      <c r="G195">
        <v>43088663</v>
      </c>
      <c r="H195">
        <v>0.1</v>
      </c>
      <c r="I195" s="2" t="b">
        <f t="shared" ref="I195:I258" si="6">LEFT(D195,1)="#"</f>
        <v>1</v>
      </c>
      <c r="J195" s="2" t="str">
        <f t="shared" ref="J195:J258" si="7">"2021"&amp;B195&amp;E195</f>
        <v>202115-24 yearsGR113-069</v>
      </c>
    </row>
    <row r="196" spans="2:10" x14ac:dyDescent="0.35">
      <c r="B196" s="1" t="s">
        <v>18</v>
      </c>
      <c r="C196" s="1" t="s">
        <v>19</v>
      </c>
      <c r="D196" t="s">
        <v>107</v>
      </c>
      <c r="E196" t="s">
        <v>106</v>
      </c>
      <c r="F196">
        <v>190</v>
      </c>
      <c r="G196">
        <v>43088663</v>
      </c>
      <c r="H196">
        <v>0.4</v>
      </c>
      <c r="I196" s="2" t="b">
        <f t="shared" si="6"/>
        <v>1</v>
      </c>
      <c r="J196" s="2" t="str">
        <f t="shared" si="7"/>
        <v>202115-24 yearsGR113-070</v>
      </c>
    </row>
    <row r="197" spans="2:10" x14ac:dyDescent="0.35">
      <c r="B197" s="1" t="s">
        <v>18</v>
      </c>
      <c r="C197" s="1" t="s">
        <v>19</v>
      </c>
      <c r="D197" t="s">
        <v>208</v>
      </c>
      <c r="E197" t="s">
        <v>207</v>
      </c>
      <c r="F197">
        <v>44</v>
      </c>
      <c r="G197">
        <v>43088663</v>
      </c>
      <c r="H197">
        <v>0.1</v>
      </c>
      <c r="I197" s="2" t="b">
        <f t="shared" si="6"/>
        <v>0</v>
      </c>
      <c r="J197" s="2" t="str">
        <f t="shared" si="7"/>
        <v>202115-24 yearsGR113-072</v>
      </c>
    </row>
    <row r="198" spans="2:10" x14ac:dyDescent="0.35">
      <c r="B198" s="1" t="s">
        <v>18</v>
      </c>
      <c r="C198" s="1" t="s">
        <v>19</v>
      </c>
      <c r="D198" t="s">
        <v>206</v>
      </c>
      <c r="E198" t="s">
        <v>205</v>
      </c>
      <c r="F198">
        <v>25</v>
      </c>
      <c r="G198">
        <v>43088663</v>
      </c>
      <c r="H198">
        <v>0.1</v>
      </c>
      <c r="I198" s="2" t="b">
        <f t="shared" si="6"/>
        <v>1</v>
      </c>
      <c r="J198" s="2" t="str">
        <f t="shared" si="7"/>
        <v>202115-24 yearsGR113-073</v>
      </c>
    </row>
    <row r="199" spans="2:10" x14ac:dyDescent="0.35">
      <c r="B199" s="1" t="s">
        <v>18</v>
      </c>
      <c r="C199" s="1" t="s">
        <v>19</v>
      </c>
      <c r="D199" t="s">
        <v>204</v>
      </c>
      <c r="E199" t="s">
        <v>203</v>
      </c>
      <c r="F199">
        <v>19</v>
      </c>
      <c r="G199">
        <v>43088663</v>
      </c>
      <c r="H199" t="s">
        <v>10</v>
      </c>
      <c r="I199" s="2" t="b">
        <f t="shared" si="6"/>
        <v>0</v>
      </c>
      <c r="J199" s="2" t="str">
        <f t="shared" si="7"/>
        <v>202115-24 yearsGR113-074</v>
      </c>
    </row>
    <row r="200" spans="2:10" x14ac:dyDescent="0.35">
      <c r="B200" s="1" t="s">
        <v>18</v>
      </c>
      <c r="C200" s="1" t="s">
        <v>19</v>
      </c>
      <c r="D200" t="s">
        <v>105</v>
      </c>
      <c r="E200" t="s">
        <v>104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115-24 yearsGR113-075</v>
      </c>
    </row>
    <row r="201" spans="2:10" x14ac:dyDescent="0.35">
      <c r="B201" s="1" t="s">
        <v>18</v>
      </c>
      <c r="C201" s="1" t="s">
        <v>19</v>
      </c>
      <c r="D201" t="s">
        <v>103</v>
      </c>
      <c r="E201" t="s">
        <v>102</v>
      </c>
      <c r="F201">
        <v>128</v>
      </c>
      <c r="G201">
        <v>43088663</v>
      </c>
      <c r="H201">
        <v>0.3</v>
      </c>
      <c r="I201" s="2" t="b">
        <f t="shared" si="6"/>
        <v>1</v>
      </c>
      <c r="J201" s="2" t="str">
        <f t="shared" si="7"/>
        <v>202115-24 yearsGR113-076</v>
      </c>
    </row>
    <row r="202" spans="2:10" x14ac:dyDescent="0.35">
      <c r="B202" s="1" t="s">
        <v>18</v>
      </c>
      <c r="C202" s="1" t="s">
        <v>19</v>
      </c>
      <c r="D202" t="s">
        <v>101</v>
      </c>
      <c r="E202" t="s">
        <v>100</v>
      </c>
      <c r="F202">
        <v>120</v>
      </c>
      <c r="G202">
        <v>43088663</v>
      </c>
      <c r="H202">
        <v>0.3</v>
      </c>
      <c r="I202" s="2" t="b">
        <f t="shared" si="6"/>
        <v>0</v>
      </c>
      <c r="J202" s="2" t="str">
        <f t="shared" si="7"/>
        <v>202115-24 yearsGR113-078</v>
      </c>
    </row>
    <row r="203" spans="2:10" x14ac:dyDescent="0.35">
      <c r="B203" s="1" t="s">
        <v>18</v>
      </c>
      <c r="C203" s="1" t="s">
        <v>19</v>
      </c>
      <c r="D203" t="s">
        <v>99</v>
      </c>
      <c r="E203" t="s">
        <v>98</v>
      </c>
      <c r="F203">
        <v>158</v>
      </c>
      <c r="G203">
        <v>43088663</v>
      </c>
      <c r="H203">
        <v>0.4</v>
      </c>
      <c r="I203" s="2" t="b">
        <f t="shared" si="6"/>
        <v>1</v>
      </c>
      <c r="J203" s="2" t="str">
        <f t="shared" si="7"/>
        <v>202115-24 yearsGR113-082</v>
      </c>
    </row>
    <row r="204" spans="2:10" x14ac:dyDescent="0.35">
      <c r="B204" s="1" t="s">
        <v>18</v>
      </c>
      <c r="C204" s="1" t="s">
        <v>19</v>
      </c>
      <c r="D204" t="s">
        <v>190</v>
      </c>
      <c r="E204" t="s">
        <v>189</v>
      </c>
      <c r="F204">
        <v>140</v>
      </c>
      <c r="G204">
        <v>43088663</v>
      </c>
      <c r="H204">
        <v>0.3</v>
      </c>
      <c r="I204" s="2" t="b">
        <f t="shared" si="6"/>
        <v>0</v>
      </c>
      <c r="J204" s="2" t="str">
        <f t="shared" si="7"/>
        <v>202115-24 yearsGR113-085</v>
      </c>
    </row>
    <row r="205" spans="2:10" x14ac:dyDescent="0.35">
      <c r="B205" s="1" t="s">
        <v>18</v>
      </c>
      <c r="C205" s="1" t="s">
        <v>19</v>
      </c>
      <c r="D205" t="s">
        <v>97</v>
      </c>
      <c r="E205" t="s">
        <v>96</v>
      </c>
      <c r="F205">
        <v>14</v>
      </c>
      <c r="G205">
        <v>43088663</v>
      </c>
      <c r="H205" t="s">
        <v>10</v>
      </c>
      <c r="I205" s="2" t="b">
        <f t="shared" si="6"/>
        <v>0</v>
      </c>
      <c r="J205" s="2" t="str">
        <f t="shared" si="7"/>
        <v>202115-24 yearsGR113-086</v>
      </c>
    </row>
    <row r="206" spans="2:10" x14ac:dyDescent="0.35">
      <c r="B206" s="1" t="s">
        <v>18</v>
      </c>
      <c r="C206" s="1" t="s">
        <v>19</v>
      </c>
      <c r="D206" t="s">
        <v>95</v>
      </c>
      <c r="E206" t="s">
        <v>94</v>
      </c>
      <c r="F206">
        <v>52</v>
      </c>
      <c r="G206">
        <v>43088663</v>
      </c>
      <c r="H206">
        <v>0.1</v>
      </c>
      <c r="I206" s="2" t="b">
        <f t="shared" si="6"/>
        <v>1</v>
      </c>
      <c r="J206" s="2" t="str">
        <f t="shared" si="7"/>
        <v>202115-24 yearsGR113-088</v>
      </c>
    </row>
    <row r="207" spans="2:10" x14ac:dyDescent="0.35">
      <c r="B207" s="1" t="s">
        <v>18</v>
      </c>
      <c r="C207" s="1" t="s">
        <v>19</v>
      </c>
      <c r="D207" t="s">
        <v>186</v>
      </c>
      <c r="E207" t="s">
        <v>185</v>
      </c>
      <c r="F207">
        <v>129</v>
      </c>
      <c r="G207">
        <v>43088663</v>
      </c>
      <c r="H207">
        <v>0.3</v>
      </c>
      <c r="I207" s="2" t="b">
        <f t="shared" si="6"/>
        <v>0</v>
      </c>
      <c r="J207" s="2" t="str">
        <f t="shared" si="7"/>
        <v>202115-24 yearsGR113-089</v>
      </c>
    </row>
    <row r="208" spans="2:10" x14ac:dyDescent="0.35">
      <c r="B208" s="1" t="s">
        <v>18</v>
      </c>
      <c r="C208" s="1" t="s">
        <v>19</v>
      </c>
      <c r="D208" t="s">
        <v>182</v>
      </c>
      <c r="E208" t="s">
        <v>181</v>
      </c>
      <c r="F208">
        <v>10</v>
      </c>
      <c r="G208">
        <v>43088663</v>
      </c>
      <c r="H208" t="s">
        <v>10</v>
      </c>
      <c r="I208" s="2" t="b">
        <f t="shared" si="6"/>
        <v>1</v>
      </c>
      <c r="J208" s="2" t="str">
        <f t="shared" si="7"/>
        <v>202115-24 yearsGR113-091</v>
      </c>
    </row>
    <row r="209" spans="2:10" x14ac:dyDescent="0.35">
      <c r="B209" s="1" t="s">
        <v>18</v>
      </c>
      <c r="C209" s="1" t="s">
        <v>19</v>
      </c>
      <c r="D209" t="s">
        <v>93</v>
      </c>
      <c r="E209" t="s">
        <v>92</v>
      </c>
      <c r="F209">
        <v>59</v>
      </c>
      <c r="G209">
        <v>43088663</v>
      </c>
      <c r="H209">
        <v>0.1</v>
      </c>
      <c r="I209" s="2" t="b">
        <f t="shared" si="6"/>
        <v>1</v>
      </c>
      <c r="J209" s="2" t="str">
        <f t="shared" si="7"/>
        <v>202115-24 yearsGR113-093</v>
      </c>
    </row>
    <row r="210" spans="2:10" x14ac:dyDescent="0.35">
      <c r="B210" s="1" t="s">
        <v>18</v>
      </c>
      <c r="C210" s="1" t="s">
        <v>19</v>
      </c>
      <c r="D210" t="s">
        <v>91</v>
      </c>
      <c r="E210" t="s">
        <v>90</v>
      </c>
      <c r="F210">
        <v>46</v>
      </c>
      <c r="G210">
        <v>43088663</v>
      </c>
      <c r="H210">
        <v>0.1</v>
      </c>
      <c r="I210" s="2" t="b">
        <f t="shared" si="6"/>
        <v>0</v>
      </c>
      <c r="J210" s="2" t="str">
        <f t="shared" si="7"/>
        <v>202115-24 yearsGR113-094</v>
      </c>
    </row>
    <row r="211" spans="2:10" x14ac:dyDescent="0.35">
      <c r="B211" s="1" t="s">
        <v>18</v>
      </c>
      <c r="C211" s="1" t="s">
        <v>19</v>
      </c>
      <c r="D211" t="s">
        <v>178</v>
      </c>
      <c r="E211" t="s">
        <v>177</v>
      </c>
      <c r="F211">
        <v>13</v>
      </c>
      <c r="G211">
        <v>43088663</v>
      </c>
      <c r="H211" t="s">
        <v>10</v>
      </c>
      <c r="I211" s="2" t="b">
        <f t="shared" si="6"/>
        <v>0</v>
      </c>
      <c r="J211" s="2" t="str">
        <f t="shared" si="7"/>
        <v>202115-24 yearsGR113-095</v>
      </c>
    </row>
    <row r="212" spans="2:10" x14ac:dyDescent="0.35">
      <c r="B212" s="1" t="s">
        <v>18</v>
      </c>
      <c r="C212" s="1" t="s">
        <v>19</v>
      </c>
      <c r="D212" t="s">
        <v>89</v>
      </c>
      <c r="E212" t="s">
        <v>88</v>
      </c>
      <c r="F212">
        <v>54</v>
      </c>
      <c r="G212">
        <v>43088663</v>
      </c>
      <c r="H212">
        <v>0.1</v>
      </c>
      <c r="I212" s="2" t="b">
        <f t="shared" si="6"/>
        <v>1</v>
      </c>
      <c r="J212" s="2" t="str">
        <f t="shared" si="7"/>
        <v>202115-24 yearsGR113-097</v>
      </c>
    </row>
    <row r="213" spans="2:10" x14ac:dyDescent="0.35">
      <c r="B213" s="1" t="s">
        <v>18</v>
      </c>
      <c r="C213" s="1" t="s">
        <v>19</v>
      </c>
      <c r="D213" t="s">
        <v>87</v>
      </c>
      <c r="E213" t="s">
        <v>86</v>
      </c>
      <c r="F213">
        <v>51</v>
      </c>
      <c r="G213">
        <v>43088663</v>
      </c>
      <c r="H213">
        <v>0.1</v>
      </c>
      <c r="I213" s="2" t="b">
        <f t="shared" si="6"/>
        <v>0</v>
      </c>
      <c r="J213" s="2" t="str">
        <f t="shared" si="7"/>
        <v>202115-24 yearsGR113-100</v>
      </c>
    </row>
    <row r="214" spans="2:10" x14ac:dyDescent="0.35">
      <c r="B214" s="1" t="s">
        <v>18</v>
      </c>
      <c r="C214" s="1" t="s">
        <v>19</v>
      </c>
      <c r="D214" t="s">
        <v>304</v>
      </c>
      <c r="E214" t="s">
        <v>303</v>
      </c>
      <c r="F214">
        <v>214</v>
      </c>
      <c r="G214">
        <v>43088663</v>
      </c>
      <c r="H214">
        <v>0.5</v>
      </c>
      <c r="I214" s="2" t="b">
        <f t="shared" si="6"/>
        <v>1</v>
      </c>
      <c r="J214" s="2" t="str">
        <f t="shared" si="7"/>
        <v>202115-24 yearsGR113-105</v>
      </c>
    </row>
    <row r="215" spans="2:10" x14ac:dyDescent="0.35">
      <c r="B215" s="1" t="s">
        <v>18</v>
      </c>
      <c r="C215" s="1" t="s">
        <v>19</v>
      </c>
      <c r="D215" t="s">
        <v>307</v>
      </c>
      <c r="E215" t="s">
        <v>306</v>
      </c>
      <c r="F215">
        <v>11</v>
      </c>
      <c r="G215">
        <v>43088663</v>
      </c>
      <c r="H215" t="s">
        <v>10</v>
      </c>
      <c r="I215" s="2" t="b">
        <f t="shared" si="6"/>
        <v>0</v>
      </c>
      <c r="J215" s="2" t="str">
        <f t="shared" si="7"/>
        <v>202115-24 yearsGR113-106</v>
      </c>
    </row>
    <row r="216" spans="2:10" x14ac:dyDescent="0.35">
      <c r="B216" s="1" t="s">
        <v>18</v>
      </c>
      <c r="C216" s="1" t="s">
        <v>19</v>
      </c>
      <c r="D216" t="s">
        <v>302</v>
      </c>
      <c r="E216" t="s">
        <v>301</v>
      </c>
      <c r="F216">
        <v>203</v>
      </c>
      <c r="G216">
        <v>43088663</v>
      </c>
      <c r="H216">
        <v>0.5</v>
      </c>
      <c r="I216" s="2" t="b">
        <f t="shared" si="6"/>
        <v>0</v>
      </c>
      <c r="J216" s="2" t="str">
        <f t="shared" si="7"/>
        <v>202115-24 yearsGR113-107</v>
      </c>
    </row>
    <row r="217" spans="2:10" x14ac:dyDescent="0.35">
      <c r="B217" s="1" t="s">
        <v>18</v>
      </c>
      <c r="C217" s="1" t="s">
        <v>19</v>
      </c>
      <c r="D217" t="s">
        <v>85</v>
      </c>
      <c r="E217" t="s">
        <v>84</v>
      </c>
      <c r="F217">
        <v>19</v>
      </c>
      <c r="G217">
        <v>43088663</v>
      </c>
      <c r="H217" t="s">
        <v>10</v>
      </c>
      <c r="I217" s="2" t="b">
        <f t="shared" si="6"/>
        <v>1</v>
      </c>
      <c r="J217" s="2" t="str">
        <f t="shared" si="7"/>
        <v>202115-24 yearsGR113-108</v>
      </c>
    </row>
    <row r="218" spans="2:10" x14ac:dyDescent="0.35">
      <c r="B218" s="1" t="s">
        <v>18</v>
      </c>
      <c r="C218" s="1" t="s">
        <v>19</v>
      </c>
      <c r="D218" t="s">
        <v>164</v>
      </c>
      <c r="E218" t="s">
        <v>163</v>
      </c>
      <c r="F218">
        <v>419</v>
      </c>
      <c r="G218">
        <v>43088663</v>
      </c>
      <c r="H218">
        <v>1</v>
      </c>
      <c r="I218" s="2" t="b">
        <f t="shared" si="6"/>
        <v>1</v>
      </c>
      <c r="J218" s="2" t="str">
        <f t="shared" si="7"/>
        <v>202115-24 yearsGR113-109</v>
      </c>
    </row>
    <row r="219" spans="2:10" x14ac:dyDescent="0.35">
      <c r="B219" s="1" t="s">
        <v>18</v>
      </c>
      <c r="C219" s="1" t="s">
        <v>19</v>
      </c>
      <c r="D219" t="s">
        <v>83</v>
      </c>
      <c r="E219" t="s">
        <v>82</v>
      </c>
      <c r="F219">
        <v>603</v>
      </c>
      <c r="G219">
        <v>43088663</v>
      </c>
      <c r="H219">
        <v>1.4</v>
      </c>
      <c r="I219" s="2" t="b">
        <f t="shared" si="6"/>
        <v>0</v>
      </c>
      <c r="J219" s="2" t="str">
        <f t="shared" si="7"/>
        <v>202115-24 yearsGR113-110</v>
      </c>
    </row>
    <row r="220" spans="2:10" x14ac:dyDescent="0.35">
      <c r="B220" s="1" t="s">
        <v>18</v>
      </c>
      <c r="C220" s="1" t="s">
        <v>19</v>
      </c>
      <c r="D220" t="s">
        <v>81</v>
      </c>
      <c r="E220" t="s">
        <v>80</v>
      </c>
      <c r="F220">
        <v>2028</v>
      </c>
      <c r="G220">
        <v>43088663</v>
      </c>
      <c r="H220">
        <v>4.7</v>
      </c>
      <c r="I220" s="2" t="b">
        <f t="shared" si="6"/>
        <v>0</v>
      </c>
      <c r="J220" s="2" t="str">
        <f t="shared" si="7"/>
        <v>202115-24 yearsGR113-111</v>
      </c>
    </row>
    <row r="221" spans="2:10" x14ac:dyDescent="0.35">
      <c r="B221" s="1" t="s">
        <v>18</v>
      </c>
      <c r="C221" s="1" t="s">
        <v>19</v>
      </c>
      <c r="D221" t="s">
        <v>79</v>
      </c>
      <c r="E221" t="s">
        <v>78</v>
      </c>
      <c r="F221">
        <v>15792</v>
      </c>
      <c r="G221">
        <v>43088663</v>
      </c>
      <c r="H221">
        <v>36.700000000000003</v>
      </c>
      <c r="I221" s="2" t="b">
        <f t="shared" si="6"/>
        <v>1</v>
      </c>
      <c r="J221" s="2" t="str">
        <f t="shared" si="7"/>
        <v>202115-24 yearsGR113-112</v>
      </c>
    </row>
    <row r="222" spans="2:10" x14ac:dyDescent="0.35">
      <c r="B222" s="1" t="s">
        <v>18</v>
      </c>
      <c r="C222" s="1" t="s">
        <v>19</v>
      </c>
      <c r="D222" t="s">
        <v>77</v>
      </c>
      <c r="E222" t="s">
        <v>76</v>
      </c>
      <c r="F222">
        <v>7654</v>
      </c>
      <c r="G222">
        <v>43088663</v>
      </c>
      <c r="H222">
        <v>17.8</v>
      </c>
      <c r="I222" s="2" t="b">
        <f t="shared" si="6"/>
        <v>0</v>
      </c>
      <c r="J222" s="2" t="str">
        <f t="shared" si="7"/>
        <v>202115-24 yearsGR113-113</v>
      </c>
    </row>
    <row r="223" spans="2:10" x14ac:dyDescent="0.35">
      <c r="B223" s="1" t="s">
        <v>18</v>
      </c>
      <c r="C223" s="1" t="s">
        <v>19</v>
      </c>
      <c r="D223" t="s">
        <v>75</v>
      </c>
      <c r="E223" t="s">
        <v>74</v>
      </c>
      <c r="F223">
        <v>7425</v>
      </c>
      <c r="G223">
        <v>43088663</v>
      </c>
      <c r="H223">
        <v>17.2</v>
      </c>
      <c r="I223" s="2" t="b">
        <f t="shared" si="6"/>
        <v>0</v>
      </c>
      <c r="J223" s="2" t="str">
        <f t="shared" si="7"/>
        <v>202115-24 yearsGR113-114</v>
      </c>
    </row>
    <row r="224" spans="2:10" x14ac:dyDescent="0.35">
      <c r="B224" s="1" t="s">
        <v>18</v>
      </c>
      <c r="C224" s="1" t="s">
        <v>19</v>
      </c>
      <c r="D224" t="s">
        <v>162</v>
      </c>
      <c r="E224" t="s">
        <v>161</v>
      </c>
      <c r="F224">
        <v>98</v>
      </c>
      <c r="G224">
        <v>43088663</v>
      </c>
      <c r="H224">
        <v>0.2</v>
      </c>
      <c r="I224" s="2" t="b">
        <f t="shared" si="6"/>
        <v>0</v>
      </c>
      <c r="J224" s="2" t="str">
        <f t="shared" si="7"/>
        <v>202115-24 yearsGR113-115</v>
      </c>
    </row>
    <row r="225" spans="2:10" x14ac:dyDescent="0.35">
      <c r="B225" s="1" t="s">
        <v>18</v>
      </c>
      <c r="C225" s="1" t="s">
        <v>19</v>
      </c>
      <c r="D225" t="s">
        <v>160</v>
      </c>
      <c r="E225" t="s">
        <v>159</v>
      </c>
      <c r="F225">
        <v>131</v>
      </c>
      <c r="G225">
        <v>43088663</v>
      </c>
      <c r="H225">
        <v>0.3</v>
      </c>
      <c r="I225" s="2" t="b">
        <f t="shared" si="6"/>
        <v>0</v>
      </c>
      <c r="J225" s="2" t="str">
        <f t="shared" si="7"/>
        <v>202115-24 yearsGR113-116</v>
      </c>
    </row>
    <row r="226" spans="2:10" x14ac:dyDescent="0.35">
      <c r="B226" s="1" t="s">
        <v>18</v>
      </c>
      <c r="C226" s="1" t="s">
        <v>19</v>
      </c>
      <c r="D226" t="s">
        <v>73</v>
      </c>
      <c r="E226" t="s">
        <v>72</v>
      </c>
      <c r="F226">
        <v>8138</v>
      </c>
      <c r="G226">
        <v>43088663</v>
      </c>
      <c r="H226">
        <v>18.899999999999999</v>
      </c>
      <c r="I226" s="2" t="b">
        <f t="shared" si="6"/>
        <v>0</v>
      </c>
      <c r="J226" s="2" t="str">
        <f t="shared" si="7"/>
        <v>202115-24 yearsGR113-117</v>
      </c>
    </row>
    <row r="227" spans="2:10" x14ac:dyDescent="0.35">
      <c r="B227" s="1" t="s">
        <v>18</v>
      </c>
      <c r="C227" s="1" t="s">
        <v>19</v>
      </c>
      <c r="D227" t="s">
        <v>71</v>
      </c>
      <c r="E227" t="s">
        <v>70</v>
      </c>
      <c r="F227">
        <v>150</v>
      </c>
      <c r="G227">
        <v>43088663</v>
      </c>
      <c r="H227">
        <v>0.3</v>
      </c>
      <c r="I227" s="2" t="b">
        <f t="shared" si="6"/>
        <v>0</v>
      </c>
      <c r="J227" s="2" t="str">
        <f t="shared" si="7"/>
        <v>202115-24 yearsGR113-118</v>
      </c>
    </row>
    <row r="228" spans="2:10" x14ac:dyDescent="0.35">
      <c r="B228" s="1" t="s">
        <v>18</v>
      </c>
      <c r="C228" s="1" t="s">
        <v>19</v>
      </c>
      <c r="D228" t="s">
        <v>158</v>
      </c>
      <c r="E228" t="s">
        <v>157</v>
      </c>
      <c r="F228">
        <v>125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115-24 yearsGR113-119</v>
      </c>
    </row>
    <row r="229" spans="2:10" x14ac:dyDescent="0.35">
      <c r="B229" s="1" t="s">
        <v>18</v>
      </c>
      <c r="C229" s="1" t="s">
        <v>19</v>
      </c>
      <c r="D229" t="s">
        <v>69</v>
      </c>
      <c r="E229" t="s">
        <v>68</v>
      </c>
      <c r="F229">
        <v>423</v>
      </c>
      <c r="G229">
        <v>43088663</v>
      </c>
      <c r="H229">
        <v>1</v>
      </c>
      <c r="I229" s="2" t="b">
        <f t="shared" si="6"/>
        <v>0</v>
      </c>
      <c r="J229" s="2" t="str">
        <f t="shared" si="7"/>
        <v>202115-24 yearsGR113-120</v>
      </c>
    </row>
    <row r="230" spans="2:10" x14ac:dyDescent="0.35">
      <c r="B230" s="1" t="s">
        <v>18</v>
      </c>
      <c r="C230" s="1" t="s">
        <v>19</v>
      </c>
      <c r="D230" t="s">
        <v>156</v>
      </c>
      <c r="E230" t="s">
        <v>155</v>
      </c>
      <c r="F230">
        <v>105</v>
      </c>
      <c r="G230">
        <v>43088663</v>
      </c>
      <c r="H230">
        <v>0.2</v>
      </c>
      <c r="I230" s="2" t="b">
        <f t="shared" si="6"/>
        <v>0</v>
      </c>
      <c r="J230" s="2" t="str">
        <f t="shared" si="7"/>
        <v>202115-24 yearsGR113-121</v>
      </c>
    </row>
    <row r="231" spans="2:10" x14ac:dyDescent="0.35">
      <c r="B231" s="1" t="s">
        <v>18</v>
      </c>
      <c r="C231" s="1" t="s">
        <v>19</v>
      </c>
      <c r="D231" t="s">
        <v>67</v>
      </c>
      <c r="E231" t="s">
        <v>66</v>
      </c>
      <c r="F231">
        <v>6929</v>
      </c>
      <c r="G231">
        <v>43088663</v>
      </c>
      <c r="H231">
        <v>16.100000000000001</v>
      </c>
      <c r="I231" s="2" t="b">
        <f t="shared" si="6"/>
        <v>0</v>
      </c>
      <c r="J231" s="2" t="str">
        <f t="shared" si="7"/>
        <v>202115-24 yearsGR113-122</v>
      </c>
    </row>
    <row r="232" spans="2:10" x14ac:dyDescent="0.35">
      <c r="B232" s="1" t="s">
        <v>18</v>
      </c>
      <c r="C232" s="1" t="s">
        <v>19</v>
      </c>
      <c r="D232" t="s">
        <v>154</v>
      </c>
      <c r="E232" t="s">
        <v>153</v>
      </c>
      <c r="F232">
        <v>406</v>
      </c>
      <c r="G232">
        <v>43088663</v>
      </c>
      <c r="H232">
        <v>0.9</v>
      </c>
      <c r="I232" s="2" t="b">
        <f t="shared" si="6"/>
        <v>0</v>
      </c>
      <c r="J232" s="2" t="str">
        <f t="shared" si="7"/>
        <v>202115-24 yearsGR113-123</v>
      </c>
    </row>
    <row r="233" spans="2:10" x14ac:dyDescent="0.35">
      <c r="B233" s="1" t="s">
        <v>18</v>
      </c>
      <c r="C233" s="1" t="s">
        <v>19</v>
      </c>
      <c r="D233" t="s">
        <v>65</v>
      </c>
      <c r="E233" t="s">
        <v>64</v>
      </c>
      <c r="F233">
        <v>6528</v>
      </c>
      <c r="G233">
        <v>43088663</v>
      </c>
      <c r="H233">
        <v>15.2</v>
      </c>
      <c r="I233" s="2" t="b">
        <f t="shared" si="6"/>
        <v>1</v>
      </c>
      <c r="J233" s="2" t="str">
        <f t="shared" si="7"/>
        <v>202115-24 yearsGR113-124</v>
      </c>
    </row>
    <row r="234" spans="2:10" x14ac:dyDescent="0.35">
      <c r="B234" s="1" t="s">
        <v>18</v>
      </c>
      <c r="C234" s="1" t="s">
        <v>19</v>
      </c>
      <c r="D234" t="s">
        <v>152</v>
      </c>
      <c r="E234" t="s">
        <v>151</v>
      </c>
      <c r="F234">
        <v>3590</v>
      </c>
      <c r="G234">
        <v>43088663</v>
      </c>
      <c r="H234">
        <v>8.3000000000000007</v>
      </c>
      <c r="I234" s="2" t="b">
        <f t="shared" si="6"/>
        <v>0</v>
      </c>
      <c r="J234" s="2" t="str">
        <f t="shared" si="7"/>
        <v>202115-24 yearsGR113-125</v>
      </c>
    </row>
    <row r="235" spans="2:10" x14ac:dyDescent="0.35">
      <c r="B235" s="1" t="s">
        <v>18</v>
      </c>
      <c r="C235" s="1" t="s">
        <v>19</v>
      </c>
      <c r="D235" t="s">
        <v>63</v>
      </c>
      <c r="E235" t="s">
        <v>62</v>
      </c>
      <c r="F235">
        <v>2938</v>
      </c>
      <c r="G235">
        <v>43088663</v>
      </c>
      <c r="H235">
        <v>6.8</v>
      </c>
      <c r="I235" s="2" t="b">
        <f t="shared" si="6"/>
        <v>0</v>
      </c>
      <c r="J235" s="2" t="str">
        <f t="shared" si="7"/>
        <v>202115-24 yearsGR113-126</v>
      </c>
    </row>
    <row r="236" spans="2:10" x14ac:dyDescent="0.35">
      <c r="B236" s="1" t="s">
        <v>18</v>
      </c>
      <c r="C236" s="1" t="s">
        <v>19</v>
      </c>
      <c r="D236" t="s">
        <v>61</v>
      </c>
      <c r="E236" t="s">
        <v>60</v>
      </c>
      <c r="F236">
        <v>6635</v>
      </c>
      <c r="G236">
        <v>43088663</v>
      </c>
      <c r="H236">
        <v>15.4</v>
      </c>
      <c r="I236" s="2" t="b">
        <f t="shared" si="6"/>
        <v>1</v>
      </c>
      <c r="J236" s="2" t="str">
        <f t="shared" si="7"/>
        <v>202115-24 yearsGR113-127</v>
      </c>
    </row>
    <row r="237" spans="2:10" x14ac:dyDescent="0.35">
      <c r="B237" s="1" t="s">
        <v>18</v>
      </c>
      <c r="C237" s="1" t="s">
        <v>19</v>
      </c>
      <c r="D237" t="s">
        <v>59</v>
      </c>
      <c r="E237" t="s">
        <v>58</v>
      </c>
      <c r="F237">
        <v>6207</v>
      </c>
      <c r="G237">
        <v>43088663</v>
      </c>
      <c r="H237">
        <v>14.4</v>
      </c>
      <c r="I237" s="2" t="b">
        <f t="shared" si="6"/>
        <v>0</v>
      </c>
      <c r="J237" s="2" t="str">
        <f t="shared" si="7"/>
        <v>202115-24 yearsGR113-128</v>
      </c>
    </row>
    <row r="238" spans="2:10" x14ac:dyDescent="0.35">
      <c r="B238" s="1" t="s">
        <v>18</v>
      </c>
      <c r="C238" s="1" t="s">
        <v>19</v>
      </c>
      <c r="D238" t="s">
        <v>57</v>
      </c>
      <c r="E238" t="s">
        <v>56</v>
      </c>
      <c r="F238">
        <v>428</v>
      </c>
      <c r="G238">
        <v>43088663</v>
      </c>
      <c r="H238">
        <v>1</v>
      </c>
      <c r="I238" s="2" t="b">
        <f t="shared" si="6"/>
        <v>0</v>
      </c>
      <c r="J238" s="2" t="str">
        <f t="shared" si="7"/>
        <v>202115-24 yearsGR113-129</v>
      </c>
    </row>
    <row r="239" spans="2:10" x14ac:dyDescent="0.35">
      <c r="B239" s="1" t="s">
        <v>18</v>
      </c>
      <c r="C239" s="1" t="s">
        <v>19</v>
      </c>
      <c r="D239" t="s">
        <v>300</v>
      </c>
      <c r="E239" t="s">
        <v>299</v>
      </c>
      <c r="F239">
        <v>101</v>
      </c>
      <c r="G239">
        <v>43088663</v>
      </c>
      <c r="H239">
        <v>0.2</v>
      </c>
      <c r="I239" s="2" t="b">
        <f t="shared" si="6"/>
        <v>1</v>
      </c>
      <c r="J239" s="2" t="str">
        <f t="shared" si="7"/>
        <v>202115-24 yearsGR113-130</v>
      </c>
    </row>
    <row r="240" spans="2:10" x14ac:dyDescent="0.35">
      <c r="B240" s="1" t="s">
        <v>18</v>
      </c>
      <c r="C240" s="1" t="s">
        <v>19</v>
      </c>
      <c r="D240" t="s">
        <v>55</v>
      </c>
      <c r="E240" t="s">
        <v>54</v>
      </c>
      <c r="F240">
        <v>528</v>
      </c>
      <c r="G240">
        <v>43088663</v>
      </c>
      <c r="H240">
        <v>1.2</v>
      </c>
      <c r="I240" s="2" t="b">
        <f t="shared" si="6"/>
        <v>0</v>
      </c>
      <c r="J240" s="2" t="str">
        <f t="shared" si="7"/>
        <v>202115-24 yearsGR113-131</v>
      </c>
    </row>
    <row r="241" spans="2:10" x14ac:dyDescent="0.35">
      <c r="B241" s="1" t="s">
        <v>18</v>
      </c>
      <c r="C241" s="1" t="s">
        <v>19</v>
      </c>
      <c r="D241" t="s">
        <v>150</v>
      </c>
      <c r="E241" t="s">
        <v>149</v>
      </c>
      <c r="F241">
        <v>140</v>
      </c>
      <c r="G241">
        <v>43088663</v>
      </c>
      <c r="H241">
        <v>0.3</v>
      </c>
      <c r="I241" s="2" t="b">
        <f t="shared" si="6"/>
        <v>0</v>
      </c>
      <c r="J241" s="2" t="str">
        <f t="shared" si="7"/>
        <v>202115-24 yearsGR113-132</v>
      </c>
    </row>
    <row r="242" spans="2:10" x14ac:dyDescent="0.35">
      <c r="B242" s="1" t="s">
        <v>18</v>
      </c>
      <c r="C242" s="1" t="s">
        <v>19</v>
      </c>
      <c r="D242" t="s">
        <v>53</v>
      </c>
      <c r="E242" t="s">
        <v>52</v>
      </c>
      <c r="F242">
        <v>388</v>
      </c>
      <c r="G242">
        <v>43088663</v>
      </c>
      <c r="H242">
        <v>0.9</v>
      </c>
      <c r="I242" s="2" t="b">
        <f t="shared" si="6"/>
        <v>0</v>
      </c>
      <c r="J242" s="2" t="str">
        <f t="shared" si="7"/>
        <v>202115-24 yearsGR113-133</v>
      </c>
    </row>
    <row r="243" spans="2:10" x14ac:dyDescent="0.35">
      <c r="B243" s="1" t="s">
        <v>18</v>
      </c>
      <c r="C243" s="1" t="s">
        <v>19</v>
      </c>
      <c r="D243" t="s">
        <v>147</v>
      </c>
      <c r="E243" t="s">
        <v>146</v>
      </c>
      <c r="F243">
        <v>73</v>
      </c>
      <c r="G243">
        <v>43088663</v>
      </c>
      <c r="H243">
        <v>0.2</v>
      </c>
      <c r="I243" s="2" t="b">
        <f t="shared" si="6"/>
        <v>1</v>
      </c>
      <c r="J243" s="2" t="str">
        <f t="shared" si="7"/>
        <v>202115-24 yearsGR113-135</v>
      </c>
    </row>
    <row r="244" spans="2:10" x14ac:dyDescent="0.35">
      <c r="B244" s="1" t="s">
        <v>18</v>
      </c>
      <c r="C244" s="1" t="s">
        <v>19</v>
      </c>
      <c r="D244" t="s">
        <v>51</v>
      </c>
      <c r="E244" t="s">
        <v>50</v>
      </c>
      <c r="F244">
        <v>1401</v>
      </c>
      <c r="G244">
        <v>43088663</v>
      </c>
      <c r="H244">
        <v>3.3</v>
      </c>
      <c r="I244" s="2" t="b">
        <f t="shared" si="6"/>
        <v>1</v>
      </c>
      <c r="J244" s="2" t="str">
        <f t="shared" si="7"/>
        <v>202115-24 yearsGR113-137</v>
      </c>
    </row>
    <row r="245" spans="2:10" x14ac:dyDescent="0.35">
      <c r="B245" s="1" t="s">
        <v>20</v>
      </c>
      <c r="C245" s="1" t="s">
        <v>21</v>
      </c>
      <c r="D245" t="s">
        <v>296</v>
      </c>
      <c r="E245" t="s">
        <v>295</v>
      </c>
      <c r="F245">
        <v>33</v>
      </c>
      <c r="G245">
        <v>45495105</v>
      </c>
      <c r="H245">
        <v>0.1</v>
      </c>
      <c r="I245" s="2" t="b">
        <f t="shared" si="6"/>
        <v>0</v>
      </c>
      <c r="J245" s="2" t="str">
        <f t="shared" si="7"/>
        <v>202125-34 yearsGR113-003</v>
      </c>
    </row>
    <row r="246" spans="2:10" x14ac:dyDescent="0.35">
      <c r="B246" s="1" t="s">
        <v>20</v>
      </c>
      <c r="C246" s="1" t="s">
        <v>21</v>
      </c>
      <c r="D246" t="s">
        <v>294</v>
      </c>
      <c r="E246" t="s">
        <v>293</v>
      </c>
      <c r="F246">
        <v>15</v>
      </c>
      <c r="G246">
        <v>45495105</v>
      </c>
      <c r="H246" t="s">
        <v>10</v>
      </c>
      <c r="I246" s="2" t="b">
        <f t="shared" si="6"/>
        <v>1</v>
      </c>
      <c r="J246" s="2" t="str">
        <f t="shared" si="7"/>
        <v>202125-34 yearsGR113-004</v>
      </c>
    </row>
    <row r="247" spans="2:10" x14ac:dyDescent="0.35">
      <c r="B247" s="1" t="s">
        <v>20</v>
      </c>
      <c r="C247" s="1" t="s">
        <v>21</v>
      </c>
      <c r="D247" t="s">
        <v>292</v>
      </c>
      <c r="E247" t="s">
        <v>291</v>
      </c>
      <c r="F247">
        <v>12</v>
      </c>
      <c r="G247">
        <v>45495105</v>
      </c>
      <c r="H247" t="s">
        <v>10</v>
      </c>
      <c r="I247" s="2" t="b">
        <f t="shared" si="6"/>
        <v>0</v>
      </c>
      <c r="J247" s="2" t="str">
        <f t="shared" si="7"/>
        <v>202125-34 yearsGR113-005</v>
      </c>
    </row>
    <row r="248" spans="2:10" x14ac:dyDescent="0.35">
      <c r="B248" s="1" t="s">
        <v>20</v>
      </c>
      <c r="C248" s="1" t="s">
        <v>21</v>
      </c>
      <c r="D248" t="s">
        <v>143</v>
      </c>
      <c r="E248" t="s">
        <v>142</v>
      </c>
      <c r="F248">
        <v>426</v>
      </c>
      <c r="G248">
        <v>45495105</v>
      </c>
      <c r="H248">
        <v>0.9</v>
      </c>
      <c r="I248" s="2" t="b">
        <f t="shared" si="6"/>
        <v>1</v>
      </c>
      <c r="J248" s="2" t="str">
        <f t="shared" si="7"/>
        <v>202125-34 yearsGR113-010</v>
      </c>
    </row>
    <row r="249" spans="2:10" x14ac:dyDescent="0.35">
      <c r="B249" s="1" t="s">
        <v>20</v>
      </c>
      <c r="C249" s="1" t="s">
        <v>21</v>
      </c>
      <c r="D249" t="s">
        <v>284</v>
      </c>
      <c r="E249" t="s">
        <v>283</v>
      </c>
      <c r="F249">
        <v>33</v>
      </c>
      <c r="G249">
        <v>45495105</v>
      </c>
      <c r="H249">
        <v>0.1</v>
      </c>
      <c r="I249" s="2" t="b">
        <f t="shared" si="6"/>
        <v>1</v>
      </c>
      <c r="J249" s="2" t="str">
        <f t="shared" si="7"/>
        <v>202125-34 yearsGR113-015</v>
      </c>
    </row>
    <row r="250" spans="2:10" x14ac:dyDescent="0.35">
      <c r="B250" s="1" t="s">
        <v>20</v>
      </c>
      <c r="C250" s="1" t="s">
        <v>21</v>
      </c>
      <c r="D250" t="s">
        <v>282</v>
      </c>
      <c r="E250" t="s">
        <v>281</v>
      </c>
      <c r="F250">
        <v>510</v>
      </c>
      <c r="G250">
        <v>45495105</v>
      </c>
      <c r="H250">
        <v>1.1000000000000001</v>
      </c>
      <c r="I250" s="2" t="b">
        <f t="shared" si="6"/>
        <v>1</v>
      </c>
      <c r="J250" s="2" t="str">
        <f t="shared" si="7"/>
        <v>202125-34 yearsGR113-016</v>
      </c>
    </row>
    <row r="251" spans="2:10" x14ac:dyDescent="0.35">
      <c r="B251" s="1" t="s">
        <v>20</v>
      </c>
      <c r="C251" s="1" t="s">
        <v>21</v>
      </c>
      <c r="D251" t="s">
        <v>141</v>
      </c>
      <c r="E251" t="s">
        <v>140</v>
      </c>
      <c r="F251">
        <v>6311</v>
      </c>
      <c r="G251">
        <v>45495105</v>
      </c>
      <c r="H251">
        <v>13.9</v>
      </c>
      <c r="I251" s="2" t="b">
        <f t="shared" si="6"/>
        <v>0</v>
      </c>
      <c r="J251" s="2" t="str">
        <f t="shared" si="7"/>
        <v>202125-34 yearsGR113-018</v>
      </c>
    </row>
    <row r="252" spans="2:10" x14ac:dyDescent="0.35">
      <c r="B252" s="1" t="s">
        <v>20</v>
      </c>
      <c r="C252" s="1" t="s">
        <v>21</v>
      </c>
      <c r="D252" t="s">
        <v>139</v>
      </c>
      <c r="E252" t="s">
        <v>138</v>
      </c>
      <c r="F252">
        <v>3615</v>
      </c>
      <c r="G252">
        <v>45495105</v>
      </c>
      <c r="H252">
        <v>7.9</v>
      </c>
      <c r="I252" s="2" t="b">
        <f t="shared" si="6"/>
        <v>1</v>
      </c>
      <c r="J252" s="2" t="str">
        <f t="shared" si="7"/>
        <v>202125-34 yearsGR113-019</v>
      </c>
    </row>
    <row r="253" spans="2:10" x14ac:dyDescent="0.35">
      <c r="B253" s="1" t="s">
        <v>20</v>
      </c>
      <c r="C253" s="1" t="s">
        <v>21</v>
      </c>
      <c r="D253" t="s">
        <v>280</v>
      </c>
      <c r="E253" t="s">
        <v>279</v>
      </c>
      <c r="F253">
        <v>5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125-34 yearsGR113-020</v>
      </c>
    </row>
    <row r="254" spans="2:10" x14ac:dyDescent="0.35">
      <c r="B254" s="1" t="s">
        <v>20</v>
      </c>
      <c r="C254" s="1" t="s">
        <v>21</v>
      </c>
      <c r="D254" t="s">
        <v>278</v>
      </c>
      <c r="E254" t="s">
        <v>277</v>
      </c>
      <c r="F254">
        <v>37</v>
      </c>
      <c r="G254">
        <v>45495105</v>
      </c>
      <c r="H254">
        <v>0.1</v>
      </c>
      <c r="I254" s="2" t="b">
        <f t="shared" si="6"/>
        <v>0</v>
      </c>
      <c r="J254" s="2" t="str">
        <f t="shared" si="7"/>
        <v>202125-34 yearsGR113-021</v>
      </c>
    </row>
    <row r="255" spans="2:10" x14ac:dyDescent="0.35">
      <c r="B255" s="1" t="s">
        <v>20</v>
      </c>
      <c r="C255" s="1" t="s">
        <v>21</v>
      </c>
      <c r="D255" t="s">
        <v>276</v>
      </c>
      <c r="E255" t="s">
        <v>275</v>
      </c>
      <c r="F255">
        <v>131</v>
      </c>
      <c r="G255">
        <v>45495105</v>
      </c>
      <c r="H255">
        <v>0.3</v>
      </c>
      <c r="I255" s="2" t="b">
        <f t="shared" si="6"/>
        <v>0</v>
      </c>
      <c r="J255" s="2" t="str">
        <f t="shared" si="7"/>
        <v>202125-34 yearsGR113-022</v>
      </c>
    </row>
    <row r="256" spans="2:10" x14ac:dyDescent="0.35">
      <c r="B256" s="1" t="s">
        <v>20</v>
      </c>
      <c r="C256" s="1" t="s">
        <v>21</v>
      </c>
      <c r="D256" t="s">
        <v>274</v>
      </c>
      <c r="E256" t="s">
        <v>273</v>
      </c>
      <c r="F256">
        <v>356</v>
      </c>
      <c r="G256">
        <v>45495105</v>
      </c>
      <c r="H256">
        <v>0.8</v>
      </c>
      <c r="I256" s="2" t="b">
        <f t="shared" si="6"/>
        <v>0</v>
      </c>
      <c r="J256" s="2" t="str">
        <f t="shared" si="7"/>
        <v>202125-34 yearsGR113-023</v>
      </c>
    </row>
    <row r="257" spans="2:10" x14ac:dyDescent="0.35">
      <c r="B257" s="1" t="s">
        <v>20</v>
      </c>
      <c r="C257" s="1" t="s">
        <v>21</v>
      </c>
      <c r="D257" t="s">
        <v>272</v>
      </c>
      <c r="E257" t="s">
        <v>271</v>
      </c>
      <c r="F257">
        <v>108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125-34 yearsGR113-024</v>
      </c>
    </row>
    <row r="258" spans="2:10" x14ac:dyDescent="0.35">
      <c r="B258" s="1" t="s">
        <v>20</v>
      </c>
      <c r="C258" s="1" t="s">
        <v>21</v>
      </c>
      <c r="D258" t="s">
        <v>270</v>
      </c>
      <c r="E258" t="s">
        <v>269</v>
      </c>
      <c r="F258">
        <v>59</v>
      </c>
      <c r="G258">
        <v>45495105</v>
      </c>
      <c r="H258">
        <v>0.1</v>
      </c>
      <c r="I258" s="2" t="b">
        <f t="shared" si="6"/>
        <v>0</v>
      </c>
      <c r="J258" s="2" t="str">
        <f t="shared" si="7"/>
        <v>202125-34 yearsGR113-025</v>
      </c>
    </row>
    <row r="259" spans="2:10" x14ac:dyDescent="0.35">
      <c r="B259" s="1" t="s">
        <v>20</v>
      </c>
      <c r="C259" s="1" t="s">
        <v>21</v>
      </c>
      <c r="D259" t="s">
        <v>266</v>
      </c>
      <c r="E259" t="s">
        <v>265</v>
      </c>
      <c r="F259">
        <v>119</v>
      </c>
      <c r="G259">
        <v>45495105</v>
      </c>
      <c r="H259">
        <v>0.3</v>
      </c>
      <c r="I259" s="2" t="b">
        <f t="shared" ref="I259:I322" si="8">LEFT(D259,1)="#"</f>
        <v>0</v>
      </c>
      <c r="J259" s="2" t="str">
        <f t="shared" ref="J259:J322" si="9">"2021"&amp;B259&amp;E259</f>
        <v>202125-34 yearsGR113-027</v>
      </c>
    </row>
    <row r="260" spans="2:10" x14ac:dyDescent="0.35">
      <c r="B260" s="1" t="s">
        <v>20</v>
      </c>
      <c r="C260" s="1" t="s">
        <v>21</v>
      </c>
      <c r="D260" t="s">
        <v>264</v>
      </c>
      <c r="E260" t="s">
        <v>263</v>
      </c>
      <c r="F260">
        <v>81</v>
      </c>
      <c r="G260">
        <v>45495105</v>
      </c>
      <c r="H260">
        <v>0.2</v>
      </c>
      <c r="I260" s="2" t="b">
        <f t="shared" si="8"/>
        <v>0</v>
      </c>
      <c r="J260" s="2" t="str">
        <f t="shared" si="9"/>
        <v>202125-34 yearsGR113-028</v>
      </c>
    </row>
    <row r="261" spans="2:10" x14ac:dyDescent="0.35">
      <c r="B261" s="1" t="s">
        <v>20</v>
      </c>
      <c r="C261" s="1" t="s">
        <v>21</v>
      </c>
      <c r="D261" t="s">
        <v>137</v>
      </c>
      <c r="E261" t="s">
        <v>136</v>
      </c>
      <c r="F261">
        <v>371</v>
      </c>
      <c r="G261">
        <v>45495105</v>
      </c>
      <c r="H261">
        <v>0.8</v>
      </c>
      <c r="I261" s="2" t="b">
        <f t="shared" si="8"/>
        <v>0</v>
      </c>
      <c r="J261" s="2" t="str">
        <f t="shared" si="9"/>
        <v>202125-34 yearsGR113-029</v>
      </c>
    </row>
    <row r="262" spans="2:10" x14ac:dyDescent="0.35">
      <c r="B262" s="1" t="s">
        <v>20</v>
      </c>
      <c r="C262" s="1" t="s">
        <v>21</v>
      </c>
      <c r="D262" t="s">
        <v>262</v>
      </c>
      <c r="E262" t="s">
        <v>261</v>
      </c>
      <c r="F262">
        <v>234</v>
      </c>
      <c r="G262">
        <v>45495105</v>
      </c>
      <c r="H262">
        <v>0.5</v>
      </c>
      <c r="I262" s="2" t="b">
        <f t="shared" si="8"/>
        <v>0</v>
      </c>
      <c r="J262" s="2" t="str">
        <f t="shared" si="9"/>
        <v>202125-34 yearsGR113-030</v>
      </c>
    </row>
    <row r="263" spans="2:10" x14ac:dyDescent="0.35">
      <c r="B263" s="1" t="s">
        <v>20</v>
      </c>
      <c r="C263" s="1" t="s">
        <v>21</v>
      </c>
      <c r="D263" t="s">
        <v>260</v>
      </c>
      <c r="E263" t="s">
        <v>259</v>
      </c>
      <c r="F263">
        <v>50</v>
      </c>
      <c r="G263">
        <v>45495105</v>
      </c>
      <c r="H263">
        <v>0.1</v>
      </c>
      <c r="I263" s="2" t="b">
        <f t="shared" si="8"/>
        <v>0</v>
      </c>
      <c r="J263" s="2" t="str">
        <f t="shared" si="9"/>
        <v>202125-34 yearsGR113-031</v>
      </c>
    </row>
    <row r="264" spans="2:10" x14ac:dyDescent="0.35">
      <c r="B264" s="1" t="s">
        <v>20</v>
      </c>
      <c r="C264" s="1" t="s">
        <v>21</v>
      </c>
      <c r="D264" t="s">
        <v>258</v>
      </c>
      <c r="E264" t="s">
        <v>257</v>
      </c>
      <c r="F264">
        <v>95</v>
      </c>
      <c r="G264">
        <v>45495105</v>
      </c>
      <c r="H264">
        <v>0.2</v>
      </c>
      <c r="I264" s="2" t="b">
        <f t="shared" si="8"/>
        <v>0</v>
      </c>
      <c r="J264" s="2" t="str">
        <f t="shared" si="9"/>
        <v>202125-34 yearsGR113-032</v>
      </c>
    </row>
    <row r="265" spans="2:10" x14ac:dyDescent="0.35">
      <c r="B265" s="1" t="s">
        <v>20</v>
      </c>
      <c r="C265" s="1" t="s">
        <v>21</v>
      </c>
      <c r="D265" t="s">
        <v>254</v>
      </c>
      <c r="E265" t="s">
        <v>253</v>
      </c>
      <c r="F265">
        <v>61</v>
      </c>
      <c r="G265">
        <v>45495105</v>
      </c>
      <c r="H265">
        <v>0.1</v>
      </c>
      <c r="I265" s="2" t="b">
        <f t="shared" si="8"/>
        <v>0</v>
      </c>
      <c r="J265" s="2" t="str">
        <f t="shared" si="9"/>
        <v>202125-34 yearsGR113-034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19</v>
      </c>
      <c r="G266">
        <v>45495105</v>
      </c>
      <c r="H266">
        <v>0.9</v>
      </c>
      <c r="I266" s="2" t="b">
        <f t="shared" si="8"/>
        <v>0</v>
      </c>
      <c r="J266" s="2" t="str">
        <f t="shared" si="9"/>
        <v>2021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69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1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6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1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4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1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63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125-34 yearsGR113-040</v>
      </c>
    </row>
    <row r="271" spans="2:10" x14ac:dyDescent="0.35">
      <c r="B271" s="1" t="s">
        <v>20</v>
      </c>
      <c r="C271" s="1" t="s">
        <v>21</v>
      </c>
      <c r="D271" t="s">
        <v>240</v>
      </c>
      <c r="E271" t="s">
        <v>239</v>
      </c>
      <c r="F271">
        <v>858</v>
      </c>
      <c r="G271">
        <v>45495105</v>
      </c>
      <c r="H271">
        <v>1.9</v>
      </c>
      <c r="I271" s="2" t="b">
        <f t="shared" si="8"/>
        <v>0</v>
      </c>
      <c r="J271" s="2" t="str">
        <f t="shared" si="9"/>
        <v>202125-34 yearsGR113-043</v>
      </c>
    </row>
    <row r="272" spans="2:10" x14ac:dyDescent="0.35">
      <c r="B272" s="1" t="s">
        <v>20</v>
      </c>
      <c r="C272" s="1" t="s">
        <v>21</v>
      </c>
      <c r="D272" t="s">
        <v>238</v>
      </c>
      <c r="E272" t="s">
        <v>237</v>
      </c>
      <c r="F272">
        <v>126</v>
      </c>
      <c r="G272">
        <v>45495105</v>
      </c>
      <c r="H272">
        <v>0.3</v>
      </c>
      <c r="I272" s="2" t="b">
        <f t="shared" si="8"/>
        <v>1</v>
      </c>
      <c r="J272" s="2" t="str">
        <f t="shared" si="9"/>
        <v>202125-34 yearsGR113-044</v>
      </c>
    </row>
    <row r="273" spans="2:10" x14ac:dyDescent="0.35">
      <c r="B273" s="1" t="s">
        <v>20</v>
      </c>
      <c r="C273" s="1" t="s">
        <v>21</v>
      </c>
      <c r="D273" t="s">
        <v>236</v>
      </c>
      <c r="E273" t="s">
        <v>235</v>
      </c>
      <c r="F273">
        <v>148</v>
      </c>
      <c r="G273">
        <v>45495105</v>
      </c>
      <c r="H273">
        <v>0.3</v>
      </c>
      <c r="I273" s="2" t="b">
        <f t="shared" si="8"/>
        <v>1</v>
      </c>
      <c r="J273" s="2" t="str">
        <f t="shared" si="9"/>
        <v>202125-34 yearsGR113-045</v>
      </c>
    </row>
    <row r="274" spans="2:10" x14ac:dyDescent="0.35">
      <c r="B274" s="1" t="s">
        <v>20</v>
      </c>
      <c r="C274" s="1" t="s">
        <v>21</v>
      </c>
      <c r="D274" t="s">
        <v>131</v>
      </c>
      <c r="E274" t="s">
        <v>130</v>
      </c>
      <c r="F274">
        <v>1285</v>
      </c>
      <c r="G274">
        <v>45495105</v>
      </c>
      <c r="H274">
        <v>2.8</v>
      </c>
      <c r="I274" s="2" t="b">
        <f t="shared" si="8"/>
        <v>1</v>
      </c>
      <c r="J274" s="2" t="str">
        <f t="shared" si="9"/>
        <v>202125-34 yearsGR113-046</v>
      </c>
    </row>
    <row r="275" spans="2:10" x14ac:dyDescent="0.35">
      <c r="B275" s="1" t="s">
        <v>20</v>
      </c>
      <c r="C275" s="1" t="s">
        <v>21</v>
      </c>
      <c r="D275" t="s">
        <v>234</v>
      </c>
      <c r="E275" t="s">
        <v>233</v>
      </c>
      <c r="F275">
        <v>53</v>
      </c>
      <c r="G275">
        <v>45495105</v>
      </c>
      <c r="H275">
        <v>0.1</v>
      </c>
      <c r="I275" s="2" t="b">
        <f t="shared" si="8"/>
        <v>1</v>
      </c>
      <c r="J275" s="2" t="str">
        <f t="shared" si="9"/>
        <v>202125-34 yearsGR113-047</v>
      </c>
    </row>
    <row r="276" spans="2:10" x14ac:dyDescent="0.35">
      <c r="B276" s="1" t="s">
        <v>20</v>
      </c>
      <c r="C276" s="1" t="s">
        <v>21</v>
      </c>
      <c r="D276" t="s">
        <v>232</v>
      </c>
      <c r="E276" t="s">
        <v>231</v>
      </c>
      <c r="F276">
        <v>51</v>
      </c>
      <c r="G276">
        <v>45495105</v>
      </c>
      <c r="H276">
        <v>0.1</v>
      </c>
      <c r="I276" s="2" t="b">
        <f t="shared" si="8"/>
        <v>0</v>
      </c>
      <c r="J276" s="2" t="str">
        <f t="shared" si="9"/>
        <v>202125-34 yearsGR113-048</v>
      </c>
    </row>
    <row r="277" spans="2:10" x14ac:dyDescent="0.35">
      <c r="B277" s="1" t="s">
        <v>20</v>
      </c>
      <c r="C277" s="1" t="s">
        <v>21</v>
      </c>
      <c r="D277" t="s">
        <v>228</v>
      </c>
      <c r="E277" t="s">
        <v>227</v>
      </c>
      <c r="F277">
        <v>25</v>
      </c>
      <c r="G277">
        <v>45495105</v>
      </c>
      <c r="H277">
        <v>0.1</v>
      </c>
      <c r="I277" s="2" t="b">
        <f t="shared" si="8"/>
        <v>1</v>
      </c>
      <c r="J277" s="2" t="str">
        <f t="shared" si="9"/>
        <v>202125-34 yearsGR113-050</v>
      </c>
    </row>
    <row r="278" spans="2:10" x14ac:dyDescent="0.35">
      <c r="B278" s="1" t="s">
        <v>20</v>
      </c>
      <c r="C278" s="1" t="s">
        <v>21</v>
      </c>
      <c r="D278" t="s">
        <v>129</v>
      </c>
      <c r="E278" t="s">
        <v>128</v>
      </c>
      <c r="F278">
        <v>5147</v>
      </c>
      <c r="G278">
        <v>45495105</v>
      </c>
      <c r="H278">
        <v>11.3</v>
      </c>
      <c r="I278" s="2" t="b">
        <f t="shared" si="8"/>
        <v>0</v>
      </c>
      <c r="J278" s="2" t="str">
        <f t="shared" si="9"/>
        <v>202125-34 yearsGR113-053</v>
      </c>
    </row>
    <row r="279" spans="2:10" x14ac:dyDescent="0.35">
      <c r="B279" s="1" t="s">
        <v>20</v>
      </c>
      <c r="C279" s="1" t="s">
        <v>21</v>
      </c>
      <c r="D279" t="s">
        <v>127</v>
      </c>
      <c r="E279" t="s">
        <v>126</v>
      </c>
      <c r="F279">
        <v>4155</v>
      </c>
      <c r="G279">
        <v>45495105</v>
      </c>
      <c r="H279">
        <v>9.1</v>
      </c>
      <c r="I279" s="2" t="b">
        <f t="shared" si="8"/>
        <v>1</v>
      </c>
      <c r="J279" s="2" t="str">
        <f t="shared" si="9"/>
        <v>202125-34 yearsGR113-054</v>
      </c>
    </row>
    <row r="280" spans="2:10" x14ac:dyDescent="0.35">
      <c r="B280" s="1" t="s">
        <v>20</v>
      </c>
      <c r="C280" s="1" t="s">
        <v>21</v>
      </c>
      <c r="D280" t="s">
        <v>222</v>
      </c>
      <c r="E280" t="s">
        <v>221</v>
      </c>
      <c r="F280">
        <v>84</v>
      </c>
      <c r="G280">
        <v>45495105</v>
      </c>
      <c r="H280">
        <v>0.2</v>
      </c>
      <c r="I280" s="2" t="b">
        <f t="shared" si="8"/>
        <v>0</v>
      </c>
      <c r="J280" s="2" t="str">
        <f t="shared" si="9"/>
        <v>202125-34 yearsGR113-055</v>
      </c>
    </row>
    <row r="281" spans="2:10" x14ac:dyDescent="0.35">
      <c r="B281" s="1" t="s">
        <v>20</v>
      </c>
      <c r="C281" s="1" t="s">
        <v>21</v>
      </c>
      <c r="D281" t="s">
        <v>220</v>
      </c>
      <c r="E281" t="s">
        <v>219</v>
      </c>
      <c r="F281">
        <v>569</v>
      </c>
      <c r="G281">
        <v>45495105</v>
      </c>
      <c r="H281">
        <v>1.3</v>
      </c>
      <c r="I281" s="2" t="b">
        <f t="shared" si="8"/>
        <v>0</v>
      </c>
      <c r="J281" s="2" t="str">
        <f t="shared" si="9"/>
        <v>202125-34 yearsGR113-056</v>
      </c>
    </row>
    <row r="282" spans="2:10" x14ac:dyDescent="0.35">
      <c r="B282" s="1" t="s">
        <v>20</v>
      </c>
      <c r="C282" s="1" t="s">
        <v>21</v>
      </c>
      <c r="D282" t="s">
        <v>125</v>
      </c>
      <c r="E282" t="s">
        <v>124</v>
      </c>
      <c r="F282">
        <v>51</v>
      </c>
      <c r="G282">
        <v>45495105</v>
      </c>
      <c r="H282">
        <v>0.1</v>
      </c>
      <c r="I282" s="2" t="b">
        <f t="shared" si="8"/>
        <v>0</v>
      </c>
      <c r="J282" s="2" t="str">
        <f t="shared" si="9"/>
        <v>202125-34 yearsGR113-057</v>
      </c>
    </row>
    <row r="283" spans="2:10" x14ac:dyDescent="0.35">
      <c r="B283" s="1" t="s">
        <v>20</v>
      </c>
      <c r="C283" s="1" t="s">
        <v>21</v>
      </c>
      <c r="D283" t="s">
        <v>123</v>
      </c>
      <c r="E283" t="s">
        <v>122</v>
      </c>
      <c r="F283">
        <v>1057</v>
      </c>
      <c r="G283">
        <v>45495105</v>
      </c>
      <c r="H283">
        <v>2.2999999999999998</v>
      </c>
      <c r="I283" s="2" t="b">
        <f t="shared" si="8"/>
        <v>0</v>
      </c>
      <c r="J283" s="2" t="str">
        <f t="shared" si="9"/>
        <v>202125-34 yearsGR113-058</v>
      </c>
    </row>
    <row r="284" spans="2:10" x14ac:dyDescent="0.35">
      <c r="B284" s="1" t="s">
        <v>20</v>
      </c>
      <c r="C284" s="1" t="s">
        <v>21</v>
      </c>
      <c r="D284" t="s">
        <v>121</v>
      </c>
      <c r="E284" t="s">
        <v>120</v>
      </c>
      <c r="F284">
        <v>437</v>
      </c>
      <c r="G284">
        <v>45495105</v>
      </c>
      <c r="H284">
        <v>1</v>
      </c>
      <c r="I284" s="2" t="b">
        <f t="shared" si="8"/>
        <v>0</v>
      </c>
      <c r="J284" s="2" t="str">
        <f t="shared" si="9"/>
        <v>202125-34 yearsGR113-059</v>
      </c>
    </row>
    <row r="285" spans="2:10" x14ac:dyDescent="0.35">
      <c r="B285" s="1" t="s">
        <v>20</v>
      </c>
      <c r="C285" s="1" t="s">
        <v>21</v>
      </c>
      <c r="D285" t="s">
        <v>218</v>
      </c>
      <c r="E285" t="s">
        <v>217</v>
      </c>
      <c r="F285">
        <v>19</v>
      </c>
      <c r="G285">
        <v>45495105</v>
      </c>
      <c r="H285" t="s">
        <v>10</v>
      </c>
      <c r="I285" s="2" t="b">
        <f t="shared" si="8"/>
        <v>0</v>
      </c>
      <c r="J285" s="2" t="str">
        <f t="shared" si="9"/>
        <v>202125-34 yearsGR113-060</v>
      </c>
    </row>
    <row r="286" spans="2:10" x14ac:dyDescent="0.35">
      <c r="B286" s="1" t="s">
        <v>20</v>
      </c>
      <c r="C286" s="1" t="s">
        <v>21</v>
      </c>
      <c r="D286" t="s">
        <v>119</v>
      </c>
      <c r="E286" t="s">
        <v>118</v>
      </c>
      <c r="F286">
        <v>601</v>
      </c>
      <c r="G286">
        <v>45495105</v>
      </c>
      <c r="H286">
        <v>1.3</v>
      </c>
      <c r="I286" s="2" t="b">
        <f t="shared" si="8"/>
        <v>0</v>
      </c>
      <c r="J286" s="2" t="str">
        <f t="shared" si="9"/>
        <v>202125-34 yearsGR113-061</v>
      </c>
    </row>
    <row r="287" spans="2:10" x14ac:dyDescent="0.35">
      <c r="B287" s="1" t="s">
        <v>20</v>
      </c>
      <c r="C287" s="1" t="s">
        <v>21</v>
      </c>
      <c r="D287" t="s">
        <v>117</v>
      </c>
      <c r="E287" t="s">
        <v>116</v>
      </c>
      <c r="F287">
        <v>321</v>
      </c>
      <c r="G287">
        <v>45495105</v>
      </c>
      <c r="H287">
        <v>0.7</v>
      </c>
      <c r="I287" s="2" t="b">
        <f t="shared" si="8"/>
        <v>0</v>
      </c>
      <c r="J287" s="2" t="str">
        <f t="shared" si="9"/>
        <v>202125-34 yearsGR113-062</v>
      </c>
    </row>
    <row r="288" spans="2:10" x14ac:dyDescent="0.35">
      <c r="B288" s="1" t="s">
        <v>20</v>
      </c>
      <c r="C288" s="1" t="s">
        <v>21</v>
      </c>
      <c r="D288" t="s">
        <v>115</v>
      </c>
      <c r="E288" t="s">
        <v>114</v>
      </c>
      <c r="F288">
        <v>280</v>
      </c>
      <c r="G288">
        <v>45495105</v>
      </c>
      <c r="H288">
        <v>0.6</v>
      </c>
      <c r="I288" s="2" t="b">
        <f t="shared" si="8"/>
        <v>0</v>
      </c>
      <c r="J288" s="2" t="str">
        <f t="shared" si="9"/>
        <v>202125-34 yearsGR113-063</v>
      </c>
    </row>
    <row r="289" spans="2:10" x14ac:dyDescent="0.35">
      <c r="B289" s="1" t="s">
        <v>20</v>
      </c>
      <c r="C289" s="1" t="s">
        <v>21</v>
      </c>
      <c r="D289" t="s">
        <v>113</v>
      </c>
      <c r="E289" t="s">
        <v>112</v>
      </c>
      <c r="F289">
        <v>2394</v>
      </c>
      <c r="G289">
        <v>45495105</v>
      </c>
      <c r="H289">
        <v>5.3</v>
      </c>
      <c r="I289" s="2" t="b">
        <f t="shared" si="8"/>
        <v>0</v>
      </c>
      <c r="J289" s="2" t="str">
        <f t="shared" si="9"/>
        <v>202125-34 yearsGR113-064</v>
      </c>
    </row>
    <row r="290" spans="2:10" x14ac:dyDescent="0.35">
      <c r="B290" s="1" t="s">
        <v>20</v>
      </c>
      <c r="C290" s="1" t="s">
        <v>21</v>
      </c>
      <c r="D290" t="s">
        <v>111</v>
      </c>
      <c r="E290" t="s">
        <v>110</v>
      </c>
      <c r="F290">
        <v>144</v>
      </c>
      <c r="G290">
        <v>45495105</v>
      </c>
      <c r="H290">
        <v>0.3</v>
      </c>
      <c r="I290" s="2" t="b">
        <f t="shared" si="8"/>
        <v>0</v>
      </c>
      <c r="J290" s="2" t="str">
        <f t="shared" si="9"/>
        <v>202125-34 yearsGR113-065</v>
      </c>
    </row>
    <row r="291" spans="2:10" x14ac:dyDescent="0.35">
      <c r="B291" s="1" t="s">
        <v>20</v>
      </c>
      <c r="C291" s="1" t="s">
        <v>21</v>
      </c>
      <c r="D291" t="s">
        <v>216</v>
      </c>
      <c r="E291" t="s">
        <v>215</v>
      </c>
      <c r="F291">
        <v>38</v>
      </c>
      <c r="G291">
        <v>45495105</v>
      </c>
      <c r="H291">
        <v>0.1</v>
      </c>
      <c r="I291" s="2" t="b">
        <f t="shared" si="8"/>
        <v>0</v>
      </c>
      <c r="J291" s="2" t="str">
        <f t="shared" si="9"/>
        <v>202125-34 yearsGR113-066</v>
      </c>
    </row>
    <row r="292" spans="2:10" x14ac:dyDescent="0.35">
      <c r="B292" s="1" t="s">
        <v>20</v>
      </c>
      <c r="C292" s="1" t="s">
        <v>21</v>
      </c>
      <c r="D292" t="s">
        <v>214</v>
      </c>
      <c r="E292" t="s">
        <v>213</v>
      </c>
      <c r="F292">
        <v>220</v>
      </c>
      <c r="G292">
        <v>45495105</v>
      </c>
      <c r="H292">
        <v>0.5</v>
      </c>
      <c r="I292" s="2" t="b">
        <f t="shared" si="8"/>
        <v>0</v>
      </c>
      <c r="J292" s="2" t="str">
        <f t="shared" si="9"/>
        <v>202125-34 yearsGR113-067</v>
      </c>
    </row>
    <row r="293" spans="2:10" x14ac:dyDescent="0.35">
      <c r="B293" s="1" t="s">
        <v>20</v>
      </c>
      <c r="C293" s="1" t="s">
        <v>21</v>
      </c>
      <c r="D293" t="s">
        <v>109</v>
      </c>
      <c r="E293" t="s">
        <v>108</v>
      </c>
      <c r="F293">
        <v>1992</v>
      </c>
      <c r="G293">
        <v>45495105</v>
      </c>
      <c r="H293">
        <v>4.4000000000000004</v>
      </c>
      <c r="I293" s="2" t="b">
        <f t="shared" si="8"/>
        <v>0</v>
      </c>
      <c r="J293" s="2" t="str">
        <f t="shared" si="9"/>
        <v>202125-34 yearsGR113-068</v>
      </c>
    </row>
    <row r="294" spans="2:10" x14ac:dyDescent="0.35">
      <c r="B294" s="1" t="s">
        <v>20</v>
      </c>
      <c r="C294" s="1" t="s">
        <v>21</v>
      </c>
      <c r="D294" t="s">
        <v>212</v>
      </c>
      <c r="E294" t="s">
        <v>211</v>
      </c>
      <c r="F294">
        <v>171</v>
      </c>
      <c r="G294">
        <v>45495105</v>
      </c>
      <c r="H294">
        <v>0.4</v>
      </c>
      <c r="I294" s="2" t="b">
        <f t="shared" si="8"/>
        <v>1</v>
      </c>
      <c r="J294" s="2" t="str">
        <f t="shared" si="9"/>
        <v>202125-34 yearsGR113-069</v>
      </c>
    </row>
    <row r="295" spans="2:10" x14ac:dyDescent="0.35">
      <c r="B295" s="1" t="s">
        <v>20</v>
      </c>
      <c r="C295" s="1" t="s">
        <v>21</v>
      </c>
      <c r="D295" t="s">
        <v>107</v>
      </c>
      <c r="E295" t="s">
        <v>106</v>
      </c>
      <c r="F295">
        <v>624</v>
      </c>
      <c r="G295">
        <v>45495105</v>
      </c>
      <c r="H295">
        <v>1.4</v>
      </c>
      <c r="I295" s="2" t="b">
        <f t="shared" si="8"/>
        <v>1</v>
      </c>
      <c r="J295" s="2" t="str">
        <f t="shared" si="9"/>
        <v>202125-34 yearsGR113-070</v>
      </c>
    </row>
    <row r="296" spans="2:10" x14ac:dyDescent="0.35">
      <c r="B296" s="1" t="s">
        <v>20</v>
      </c>
      <c r="C296" s="1" t="s">
        <v>21</v>
      </c>
      <c r="D296" t="s">
        <v>208</v>
      </c>
      <c r="E296" t="s">
        <v>207</v>
      </c>
      <c r="F296">
        <v>193</v>
      </c>
      <c r="G296">
        <v>45495105</v>
      </c>
      <c r="H296">
        <v>0.4</v>
      </c>
      <c r="I296" s="2" t="b">
        <f t="shared" si="8"/>
        <v>0</v>
      </c>
      <c r="J296" s="2" t="str">
        <f t="shared" si="9"/>
        <v>202125-34 yearsGR113-072</v>
      </c>
    </row>
    <row r="297" spans="2:10" x14ac:dyDescent="0.35">
      <c r="B297" s="1" t="s">
        <v>20</v>
      </c>
      <c r="C297" s="1" t="s">
        <v>21</v>
      </c>
      <c r="D297" t="s">
        <v>206</v>
      </c>
      <c r="E297" t="s">
        <v>205</v>
      </c>
      <c r="F297">
        <v>121</v>
      </c>
      <c r="G297">
        <v>45495105</v>
      </c>
      <c r="H297">
        <v>0.3</v>
      </c>
      <c r="I297" s="2" t="b">
        <f t="shared" si="8"/>
        <v>1</v>
      </c>
      <c r="J297" s="2" t="str">
        <f t="shared" si="9"/>
        <v>202125-34 yearsGR113-073</v>
      </c>
    </row>
    <row r="298" spans="2:10" x14ac:dyDescent="0.35">
      <c r="B298" s="1" t="s">
        <v>20</v>
      </c>
      <c r="C298" s="1" t="s">
        <v>21</v>
      </c>
      <c r="D298" t="s">
        <v>204</v>
      </c>
      <c r="E298" t="s">
        <v>203</v>
      </c>
      <c r="F298">
        <v>72</v>
      </c>
      <c r="G298">
        <v>45495105</v>
      </c>
      <c r="H298">
        <v>0.2</v>
      </c>
      <c r="I298" s="2" t="b">
        <f t="shared" si="8"/>
        <v>0</v>
      </c>
      <c r="J298" s="2" t="str">
        <f t="shared" si="9"/>
        <v>202125-34 yearsGR113-074</v>
      </c>
    </row>
    <row r="299" spans="2:10" x14ac:dyDescent="0.35">
      <c r="B299" s="1" t="s">
        <v>20</v>
      </c>
      <c r="C299" s="1" t="s">
        <v>21</v>
      </c>
      <c r="D299" t="s">
        <v>105</v>
      </c>
      <c r="E299" t="s">
        <v>104</v>
      </c>
      <c r="F299">
        <v>223</v>
      </c>
      <c r="G299">
        <v>45495105</v>
      </c>
      <c r="H299">
        <v>0.5</v>
      </c>
      <c r="I299" s="2" t="b">
        <f t="shared" si="8"/>
        <v>0</v>
      </c>
      <c r="J299" s="2" t="str">
        <f t="shared" si="9"/>
        <v>202125-34 yearsGR113-075</v>
      </c>
    </row>
    <row r="300" spans="2:10" x14ac:dyDescent="0.35">
      <c r="B300" s="1" t="s">
        <v>20</v>
      </c>
      <c r="C300" s="1" t="s">
        <v>21</v>
      </c>
      <c r="D300" t="s">
        <v>103</v>
      </c>
      <c r="E300" t="s">
        <v>102</v>
      </c>
      <c r="F300">
        <v>400</v>
      </c>
      <c r="G300">
        <v>45495105</v>
      </c>
      <c r="H300">
        <v>0.9</v>
      </c>
      <c r="I300" s="2" t="b">
        <f t="shared" si="8"/>
        <v>1</v>
      </c>
      <c r="J300" s="2" t="str">
        <f t="shared" si="9"/>
        <v>202125-34 yearsGR113-076</v>
      </c>
    </row>
    <row r="301" spans="2:10" x14ac:dyDescent="0.35">
      <c r="B301" s="1" t="s">
        <v>20</v>
      </c>
      <c r="C301" s="1" t="s">
        <v>21</v>
      </c>
      <c r="D301" t="s">
        <v>202</v>
      </c>
      <c r="E301" t="s">
        <v>201</v>
      </c>
      <c r="F301">
        <v>11</v>
      </c>
      <c r="G301">
        <v>45495105</v>
      </c>
      <c r="H301" t="s">
        <v>10</v>
      </c>
      <c r="I301" s="2" t="b">
        <f t="shared" si="8"/>
        <v>0</v>
      </c>
      <c r="J301" s="2" t="str">
        <f t="shared" si="9"/>
        <v>202125-34 yearsGR113-077</v>
      </c>
    </row>
    <row r="302" spans="2:10" x14ac:dyDescent="0.35">
      <c r="B302" s="1" t="s">
        <v>20</v>
      </c>
      <c r="C302" s="1" t="s">
        <v>21</v>
      </c>
      <c r="D302" t="s">
        <v>101</v>
      </c>
      <c r="E302" t="s">
        <v>100</v>
      </c>
      <c r="F302">
        <v>389</v>
      </c>
      <c r="G302">
        <v>45495105</v>
      </c>
      <c r="H302">
        <v>0.9</v>
      </c>
      <c r="I302" s="2" t="b">
        <f t="shared" si="8"/>
        <v>0</v>
      </c>
      <c r="J302" s="2" t="str">
        <f t="shared" si="9"/>
        <v>202125-34 yearsGR113-078</v>
      </c>
    </row>
    <row r="303" spans="2:10" x14ac:dyDescent="0.35">
      <c r="B303" s="1" t="s">
        <v>20</v>
      </c>
      <c r="C303" s="1" t="s">
        <v>21</v>
      </c>
      <c r="D303" t="s">
        <v>99</v>
      </c>
      <c r="E303" t="s">
        <v>98</v>
      </c>
      <c r="F303">
        <v>360</v>
      </c>
      <c r="G303">
        <v>45495105</v>
      </c>
      <c r="H303">
        <v>0.8</v>
      </c>
      <c r="I303" s="2" t="b">
        <f t="shared" si="8"/>
        <v>1</v>
      </c>
      <c r="J303" s="2" t="str">
        <f t="shared" si="9"/>
        <v>202125-34 yearsGR113-082</v>
      </c>
    </row>
    <row r="304" spans="2:10" x14ac:dyDescent="0.35">
      <c r="B304" s="1" t="s">
        <v>20</v>
      </c>
      <c r="C304" s="1" t="s">
        <v>21</v>
      </c>
      <c r="D304" t="s">
        <v>190</v>
      </c>
      <c r="E304" t="s">
        <v>189</v>
      </c>
      <c r="F304">
        <v>293</v>
      </c>
      <c r="G304">
        <v>45495105</v>
      </c>
      <c r="H304">
        <v>0.6</v>
      </c>
      <c r="I304" s="2" t="b">
        <f t="shared" si="8"/>
        <v>0</v>
      </c>
      <c r="J304" s="2" t="str">
        <f t="shared" si="9"/>
        <v>202125-34 yearsGR113-085</v>
      </c>
    </row>
    <row r="305" spans="2:10" x14ac:dyDescent="0.35">
      <c r="B305" s="1" t="s">
        <v>20</v>
      </c>
      <c r="C305" s="1" t="s">
        <v>21</v>
      </c>
      <c r="D305" t="s">
        <v>97</v>
      </c>
      <c r="E305" t="s">
        <v>96</v>
      </c>
      <c r="F305">
        <v>57</v>
      </c>
      <c r="G305">
        <v>45495105</v>
      </c>
      <c r="H305">
        <v>0.1</v>
      </c>
      <c r="I305" s="2" t="b">
        <f t="shared" si="8"/>
        <v>0</v>
      </c>
      <c r="J305" s="2" t="str">
        <f t="shared" si="9"/>
        <v>202125-34 yearsGR113-086</v>
      </c>
    </row>
    <row r="306" spans="2:10" x14ac:dyDescent="0.35">
      <c r="B306" s="1" t="s">
        <v>20</v>
      </c>
      <c r="C306" s="1" t="s">
        <v>21</v>
      </c>
      <c r="D306" t="s">
        <v>95</v>
      </c>
      <c r="E306" t="s">
        <v>94</v>
      </c>
      <c r="F306">
        <v>133</v>
      </c>
      <c r="G306">
        <v>45495105</v>
      </c>
      <c r="H306">
        <v>0.3</v>
      </c>
      <c r="I306" s="2" t="b">
        <f t="shared" si="8"/>
        <v>1</v>
      </c>
      <c r="J306" s="2" t="str">
        <f t="shared" si="9"/>
        <v>202125-34 yearsGR113-088</v>
      </c>
    </row>
    <row r="307" spans="2:10" x14ac:dyDescent="0.35">
      <c r="B307" s="1" t="s">
        <v>20</v>
      </c>
      <c r="C307" s="1" t="s">
        <v>21</v>
      </c>
      <c r="D307" t="s">
        <v>186</v>
      </c>
      <c r="E307" t="s">
        <v>185</v>
      </c>
      <c r="F307">
        <v>284</v>
      </c>
      <c r="G307">
        <v>45495105</v>
      </c>
      <c r="H307">
        <v>0.6</v>
      </c>
      <c r="I307" s="2" t="b">
        <f t="shared" si="8"/>
        <v>0</v>
      </c>
      <c r="J307" s="2" t="str">
        <f t="shared" si="9"/>
        <v>202125-34 yearsGR113-089</v>
      </c>
    </row>
    <row r="308" spans="2:10" x14ac:dyDescent="0.35">
      <c r="B308" s="1" t="s">
        <v>20</v>
      </c>
      <c r="C308" s="1" t="s">
        <v>21</v>
      </c>
      <c r="D308" t="s">
        <v>184</v>
      </c>
      <c r="E308" t="s">
        <v>183</v>
      </c>
      <c r="F308">
        <v>52</v>
      </c>
      <c r="G308">
        <v>45495105</v>
      </c>
      <c r="H308">
        <v>0.1</v>
      </c>
      <c r="I308" s="2" t="b">
        <f t="shared" si="8"/>
        <v>1</v>
      </c>
      <c r="J308" s="2" t="str">
        <f t="shared" si="9"/>
        <v>202125-34 yearsGR113-090</v>
      </c>
    </row>
    <row r="309" spans="2:10" x14ac:dyDescent="0.35">
      <c r="B309" s="1" t="s">
        <v>20</v>
      </c>
      <c r="C309" s="1" t="s">
        <v>21</v>
      </c>
      <c r="D309" t="s">
        <v>182</v>
      </c>
      <c r="E309" t="s">
        <v>181</v>
      </c>
      <c r="F309">
        <v>12</v>
      </c>
      <c r="G309">
        <v>45495105</v>
      </c>
      <c r="H309" t="s">
        <v>10</v>
      </c>
      <c r="I309" s="2" t="b">
        <f t="shared" si="8"/>
        <v>1</v>
      </c>
      <c r="J309" s="2" t="str">
        <f t="shared" si="9"/>
        <v>202125-34 yearsGR113-091</v>
      </c>
    </row>
    <row r="310" spans="2:10" x14ac:dyDescent="0.35">
      <c r="B310" s="1" t="s">
        <v>20</v>
      </c>
      <c r="C310" s="1" t="s">
        <v>21</v>
      </c>
      <c r="D310" t="s">
        <v>93</v>
      </c>
      <c r="E310" t="s">
        <v>92</v>
      </c>
      <c r="F310">
        <v>1833</v>
      </c>
      <c r="G310">
        <v>45495105</v>
      </c>
      <c r="H310">
        <v>4</v>
      </c>
      <c r="I310" s="2" t="b">
        <f t="shared" si="8"/>
        <v>1</v>
      </c>
      <c r="J310" s="2" t="str">
        <f t="shared" si="9"/>
        <v>202125-34 yearsGR113-093</v>
      </c>
    </row>
    <row r="311" spans="2:10" x14ac:dyDescent="0.35">
      <c r="B311" s="1" t="s">
        <v>20</v>
      </c>
      <c r="C311" s="1" t="s">
        <v>21</v>
      </c>
      <c r="D311" t="s">
        <v>91</v>
      </c>
      <c r="E311" t="s">
        <v>90</v>
      </c>
      <c r="F311">
        <v>1536</v>
      </c>
      <c r="G311">
        <v>45495105</v>
      </c>
      <c r="H311">
        <v>3.4</v>
      </c>
      <c r="I311" s="2" t="b">
        <f t="shared" si="8"/>
        <v>0</v>
      </c>
      <c r="J311" s="2" t="str">
        <f t="shared" si="9"/>
        <v>202125-34 yearsGR113-094</v>
      </c>
    </row>
    <row r="312" spans="2:10" x14ac:dyDescent="0.35">
      <c r="B312" s="1" t="s">
        <v>20</v>
      </c>
      <c r="C312" s="1" t="s">
        <v>21</v>
      </c>
      <c r="D312" t="s">
        <v>178</v>
      </c>
      <c r="E312" t="s">
        <v>177</v>
      </c>
      <c r="F312">
        <v>297</v>
      </c>
      <c r="G312">
        <v>45495105</v>
      </c>
      <c r="H312">
        <v>0.7</v>
      </c>
      <c r="I312" s="2" t="b">
        <f t="shared" si="8"/>
        <v>0</v>
      </c>
      <c r="J312" s="2" t="str">
        <f t="shared" si="9"/>
        <v>202125-34 yearsGR113-095</v>
      </c>
    </row>
    <row r="313" spans="2:10" x14ac:dyDescent="0.35">
      <c r="B313" s="1" t="s">
        <v>20</v>
      </c>
      <c r="C313" s="1" t="s">
        <v>21</v>
      </c>
      <c r="D313" t="s">
        <v>176</v>
      </c>
      <c r="E313" t="s">
        <v>175</v>
      </c>
      <c r="F313">
        <v>21</v>
      </c>
      <c r="G313">
        <v>45495105</v>
      </c>
      <c r="H313">
        <v>0</v>
      </c>
      <c r="I313" s="2" t="b">
        <f t="shared" si="8"/>
        <v>1</v>
      </c>
      <c r="J313" s="2" t="str">
        <f t="shared" si="9"/>
        <v>202125-34 yearsGR113-096</v>
      </c>
    </row>
    <row r="314" spans="2:10" x14ac:dyDescent="0.35">
      <c r="B314" s="1" t="s">
        <v>20</v>
      </c>
      <c r="C314" s="1" t="s">
        <v>21</v>
      </c>
      <c r="D314" t="s">
        <v>89</v>
      </c>
      <c r="E314" t="s">
        <v>88</v>
      </c>
      <c r="F314">
        <v>369</v>
      </c>
      <c r="G314">
        <v>45495105</v>
      </c>
      <c r="H314">
        <v>0.8</v>
      </c>
      <c r="I314" s="2" t="b">
        <f t="shared" si="8"/>
        <v>1</v>
      </c>
      <c r="J314" s="2" t="str">
        <f t="shared" si="9"/>
        <v>202125-34 yearsGR113-097</v>
      </c>
    </row>
    <row r="315" spans="2:10" x14ac:dyDescent="0.35">
      <c r="B315" s="1" t="s">
        <v>20</v>
      </c>
      <c r="C315" s="1" t="s">
        <v>21</v>
      </c>
      <c r="D315" t="s">
        <v>174</v>
      </c>
      <c r="E315" t="s">
        <v>173</v>
      </c>
      <c r="F315">
        <v>10</v>
      </c>
      <c r="G315">
        <v>45495105</v>
      </c>
      <c r="H315" t="s">
        <v>10</v>
      </c>
      <c r="I315" s="2" t="b">
        <f t="shared" si="8"/>
        <v>0</v>
      </c>
      <c r="J315" s="2" t="str">
        <f t="shared" si="9"/>
        <v>202125-34 yearsGR113-098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1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42</v>
      </c>
      <c r="G317">
        <v>45495105</v>
      </c>
      <c r="H317">
        <v>0.8</v>
      </c>
      <c r="I317" s="2" t="b">
        <f t="shared" si="8"/>
        <v>0</v>
      </c>
      <c r="J317" s="2" t="str">
        <f t="shared" si="9"/>
        <v>2021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2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1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797</v>
      </c>
      <c r="G319">
        <v>45495105</v>
      </c>
      <c r="H319">
        <v>1.8</v>
      </c>
      <c r="I319" s="2" t="b">
        <f t="shared" si="8"/>
        <v>1</v>
      </c>
      <c r="J319" s="2" t="str">
        <f t="shared" si="9"/>
        <v>2021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25</v>
      </c>
      <c r="G320">
        <v>45495105</v>
      </c>
      <c r="H320">
        <v>0.1</v>
      </c>
      <c r="I320" s="2" t="b">
        <f t="shared" si="8"/>
        <v>0</v>
      </c>
      <c r="J320" s="2" t="str">
        <f t="shared" si="9"/>
        <v>2021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772</v>
      </c>
      <c r="G321">
        <v>45495105</v>
      </c>
      <c r="H321">
        <v>1.7</v>
      </c>
      <c r="I321" s="2" t="b">
        <f t="shared" si="8"/>
        <v>0</v>
      </c>
      <c r="J321" s="2" t="str">
        <f t="shared" si="9"/>
        <v>2021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59</v>
      </c>
      <c r="G322">
        <v>45495105</v>
      </c>
      <c r="H322">
        <v>1</v>
      </c>
      <c r="I322" s="2" t="b">
        <f t="shared" si="8"/>
        <v>1</v>
      </c>
      <c r="J322" s="2" t="str">
        <f t="shared" si="9"/>
        <v>2021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374</v>
      </c>
      <c r="G323">
        <v>45495105</v>
      </c>
      <c r="H323">
        <v>3</v>
      </c>
      <c r="I323" s="2" t="b">
        <f t="shared" ref="I323:I386" si="10">LEFT(D323,1)="#"</f>
        <v>0</v>
      </c>
      <c r="J323" s="2" t="str">
        <f t="shared" ref="J323:J386" si="11">"2021"&amp;B323&amp;E323</f>
        <v>2021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707</v>
      </c>
      <c r="G324">
        <v>45495105</v>
      </c>
      <c r="H324">
        <v>12.5</v>
      </c>
      <c r="I324" s="2" t="b">
        <f t="shared" si="10"/>
        <v>0</v>
      </c>
      <c r="J324" s="2" t="str">
        <f t="shared" si="11"/>
        <v>2021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4452</v>
      </c>
      <c r="G325">
        <v>45495105</v>
      </c>
      <c r="H325">
        <v>75.7</v>
      </c>
      <c r="I325" s="2" t="b">
        <f t="shared" si="10"/>
        <v>1</v>
      </c>
      <c r="J325" s="2" t="str">
        <f t="shared" si="11"/>
        <v>2021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9235</v>
      </c>
      <c r="G326">
        <v>45495105</v>
      </c>
      <c r="H326">
        <v>20.3</v>
      </c>
      <c r="I326" s="2" t="b">
        <f t="shared" si="10"/>
        <v>0</v>
      </c>
      <c r="J326" s="2" t="str">
        <f t="shared" si="11"/>
        <v>2021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897</v>
      </c>
      <c r="G327">
        <v>45495105</v>
      </c>
      <c r="H327">
        <v>19.600000000000001</v>
      </c>
      <c r="I327" s="2" t="b">
        <f t="shared" si="10"/>
        <v>0</v>
      </c>
      <c r="J327" s="2" t="str">
        <f t="shared" si="11"/>
        <v>2021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66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1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172</v>
      </c>
      <c r="G329">
        <v>45495105</v>
      </c>
      <c r="H329">
        <v>0.4</v>
      </c>
      <c r="I329" s="2" t="b">
        <f t="shared" si="10"/>
        <v>0</v>
      </c>
      <c r="J329" s="2" t="str">
        <f t="shared" si="11"/>
        <v>2021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5217</v>
      </c>
      <c r="G330">
        <v>45495105</v>
      </c>
      <c r="H330">
        <v>55.4</v>
      </c>
      <c r="I330" s="2" t="b">
        <f t="shared" si="10"/>
        <v>0</v>
      </c>
      <c r="J330" s="2" t="str">
        <f t="shared" si="11"/>
        <v>2021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404</v>
      </c>
      <c r="G331">
        <v>45495105</v>
      </c>
      <c r="H331">
        <v>0.9</v>
      </c>
      <c r="I331" s="2" t="b">
        <f t="shared" si="10"/>
        <v>0</v>
      </c>
      <c r="J331" s="2" t="str">
        <f t="shared" si="11"/>
        <v>2021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81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1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61</v>
      </c>
      <c r="G333">
        <v>45495105</v>
      </c>
      <c r="H333">
        <v>1.2</v>
      </c>
      <c r="I333" s="2" t="b">
        <f t="shared" si="10"/>
        <v>0</v>
      </c>
      <c r="J333" s="2" t="str">
        <f t="shared" si="11"/>
        <v>2021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8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1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3167</v>
      </c>
      <c r="G335">
        <v>45495105</v>
      </c>
      <c r="H335">
        <v>50.9</v>
      </c>
      <c r="I335" s="2" t="b">
        <f t="shared" si="10"/>
        <v>0</v>
      </c>
      <c r="J335" s="2" t="str">
        <f t="shared" si="11"/>
        <v>2021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16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1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862</v>
      </c>
      <c r="G337">
        <v>45495105</v>
      </c>
      <c r="H337">
        <v>19.5</v>
      </c>
      <c r="I337" s="2" t="b">
        <f t="shared" si="10"/>
        <v>1</v>
      </c>
      <c r="J337" s="2" t="str">
        <f t="shared" si="11"/>
        <v>2021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1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1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641</v>
      </c>
      <c r="G339">
        <v>45495105</v>
      </c>
      <c r="H339">
        <v>10.199999999999999</v>
      </c>
      <c r="I339" s="2" t="b">
        <f t="shared" si="10"/>
        <v>0</v>
      </c>
      <c r="J339" s="2" t="str">
        <f t="shared" si="11"/>
        <v>2021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7571</v>
      </c>
      <c r="G340">
        <v>45495105</v>
      </c>
      <c r="H340">
        <v>16.600000000000001</v>
      </c>
      <c r="I340" s="2" t="b">
        <f t="shared" si="10"/>
        <v>1</v>
      </c>
      <c r="J340" s="2" t="str">
        <f t="shared" si="11"/>
        <v>2021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6679</v>
      </c>
      <c r="G341">
        <v>45495105</v>
      </c>
      <c r="H341">
        <v>14.7</v>
      </c>
      <c r="I341" s="2" t="b">
        <f t="shared" si="10"/>
        <v>0</v>
      </c>
      <c r="J341" s="2" t="str">
        <f t="shared" si="11"/>
        <v>2021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92</v>
      </c>
      <c r="G342">
        <v>45495105</v>
      </c>
      <c r="H342">
        <v>2</v>
      </c>
      <c r="I342" s="2" t="b">
        <f t="shared" si="10"/>
        <v>0</v>
      </c>
      <c r="J342" s="2" t="str">
        <f t="shared" si="11"/>
        <v>2021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5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1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1205</v>
      </c>
      <c r="G344">
        <v>45495105</v>
      </c>
      <c r="H344">
        <v>2.6</v>
      </c>
      <c r="I344" s="2" t="b">
        <f t="shared" si="10"/>
        <v>0</v>
      </c>
      <c r="J344" s="2" t="str">
        <f t="shared" si="11"/>
        <v>2021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8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1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1107</v>
      </c>
      <c r="G346">
        <v>45495105</v>
      </c>
      <c r="H346">
        <v>2.4</v>
      </c>
      <c r="I346" s="2" t="b">
        <f t="shared" si="10"/>
        <v>0</v>
      </c>
      <c r="J346" s="2" t="str">
        <f t="shared" si="11"/>
        <v>2021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139</v>
      </c>
      <c r="G347">
        <v>45495105</v>
      </c>
      <c r="H347">
        <v>0.3</v>
      </c>
      <c r="I347" s="2" t="b">
        <f t="shared" si="10"/>
        <v>1</v>
      </c>
      <c r="J347" s="2" t="str">
        <f t="shared" si="11"/>
        <v>2021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1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1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6133</v>
      </c>
      <c r="G349">
        <v>45495105</v>
      </c>
      <c r="H349">
        <v>13.5</v>
      </c>
      <c r="I349" s="2" t="b">
        <f t="shared" si="10"/>
        <v>1</v>
      </c>
      <c r="J349" s="2" t="str">
        <f t="shared" si="11"/>
        <v>2021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112</v>
      </c>
      <c r="G350">
        <v>43403854</v>
      </c>
      <c r="H350">
        <v>0.3</v>
      </c>
      <c r="I350" s="2" t="b">
        <f t="shared" si="10"/>
        <v>0</v>
      </c>
      <c r="J350" s="2" t="str">
        <f t="shared" si="11"/>
        <v>2021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38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1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5</v>
      </c>
      <c r="G352">
        <v>43403854</v>
      </c>
      <c r="H352">
        <v>0.1</v>
      </c>
      <c r="I352" s="2" t="b">
        <f t="shared" si="10"/>
        <v>0</v>
      </c>
      <c r="J352" s="2" t="str">
        <f t="shared" si="11"/>
        <v>202135-44 yearsGR113-005</v>
      </c>
    </row>
    <row r="353" spans="2:10" x14ac:dyDescent="0.35">
      <c r="B353" s="1" t="s">
        <v>22</v>
      </c>
      <c r="C353" s="1" t="s">
        <v>23</v>
      </c>
      <c r="D353" t="s">
        <v>290</v>
      </c>
      <c r="E353" t="s">
        <v>289</v>
      </c>
      <c r="F353">
        <v>13</v>
      </c>
      <c r="G353">
        <v>43403854</v>
      </c>
      <c r="H353" t="s">
        <v>10</v>
      </c>
      <c r="I353" s="2" t="b">
        <f t="shared" si="10"/>
        <v>0</v>
      </c>
      <c r="J353" s="2" t="str">
        <f t="shared" si="11"/>
        <v>202135-44 yearsGR113-006</v>
      </c>
    </row>
    <row r="354" spans="2:10" x14ac:dyDescent="0.35">
      <c r="B354" s="1" t="s">
        <v>22</v>
      </c>
      <c r="C354" s="1" t="s">
        <v>23</v>
      </c>
      <c r="D354" t="s">
        <v>143</v>
      </c>
      <c r="E354" t="s">
        <v>142</v>
      </c>
      <c r="F354">
        <v>1108</v>
      </c>
      <c r="G354">
        <v>43403854</v>
      </c>
      <c r="H354">
        <v>2.6</v>
      </c>
      <c r="I354" s="2" t="b">
        <f t="shared" si="10"/>
        <v>1</v>
      </c>
      <c r="J354" s="2" t="str">
        <f t="shared" si="11"/>
        <v>202135-44 yearsGR113-010</v>
      </c>
    </row>
    <row r="355" spans="2:10" x14ac:dyDescent="0.35">
      <c r="B355" s="1" t="s">
        <v>22</v>
      </c>
      <c r="C355" s="1" t="s">
        <v>23</v>
      </c>
      <c r="D355" t="s">
        <v>284</v>
      </c>
      <c r="E355" t="s">
        <v>283</v>
      </c>
      <c r="F355">
        <v>175</v>
      </c>
      <c r="G355">
        <v>43403854</v>
      </c>
      <c r="H355">
        <v>0.4</v>
      </c>
      <c r="I355" s="2" t="b">
        <f t="shared" si="10"/>
        <v>1</v>
      </c>
      <c r="J355" s="2" t="str">
        <f t="shared" si="11"/>
        <v>202135-44 yearsGR113-015</v>
      </c>
    </row>
    <row r="356" spans="2:10" x14ac:dyDescent="0.35">
      <c r="B356" s="1" t="s">
        <v>22</v>
      </c>
      <c r="C356" s="1" t="s">
        <v>23</v>
      </c>
      <c r="D356" t="s">
        <v>282</v>
      </c>
      <c r="E356" t="s">
        <v>281</v>
      </c>
      <c r="F356">
        <v>738</v>
      </c>
      <c r="G356">
        <v>43403854</v>
      </c>
      <c r="H356">
        <v>1.7</v>
      </c>
      <c r="I356" s="2" t="b">
        <f t="shared" si="10"/>
        <v>1</v>
      </c>
      <c r="J356" s="2" t="str">
        <f t="shared" si="11"/>
        <v>202135-44 yearsGR113-016</v>
      </c>
    </row>
    <row r="357" spans="2:10" x14ac:dyDescent="0.35">
      <c r="B357" s="1" t="s">
        <v>22</v>
      </c>
      <c r="C357" s="1" t="s">
        <v>23</v>
      </c>
      <c r="D357" t="s">
        <v>141</v>
      </c>
      <c r="E357" t="s">
        <v>140</v>
      </c>
      <c r="F357">
        <v>16411</v>
      </c>
      <c r="G357">
        <v>43403854</v>
      </c>
      <c r="H357">
        <v>37.799999999999997</v>
      </c>
      <c r="I357" s="2" t="b">
        <f t="shared" si="10"/>
        <v>0</v>
      </c>
      <c r="J357" s="2" t="str">
        <f t="shared" si="11"/>
        <v>202135-44 yearsGR113-018</v>
      </c>
    </row>
    <row r="358" spans="2:10" x14ac:dyDescent="0.35">
      <c r="B358" s="1" t="s">
        <v>22</v>
      </c>
      <c r="C358" s="1" t="s">
        <v>23</v>
      </c>
      <c r="D358" t="s">
        <v>139</v>
      </c>
      <c r="E358" t="s">
        <v>138</v>
      </c>
      <c r="F358">
        <v>11194</v>
      </c>
      <c r="G358">
        <v>43403854</v>
      </c>
      <c r="H358">
        <v>25.8</v>
      </c>
      <c r="I358" s="2" t="b">
        <f t="shared" si="10"/>
        <v>1</v>
      </c>
      <c r="J358" s="2" t="str">
        <f t="shared" si="11"/>
        <v>202135-44 yearsGR113-019</v>
      </c>
    </row>
    <row r="359" spans="2:10" x14ac:dyDescent="0.35">
      <c r="B359" s="1" t="s">
        <v>22</v>
      </c>
      <c r="C359" s="1" t="s">
        <v>23</v>
      </c>
      <c r="D359" t="s">
        <v>280</v>
      </c>
      <c r="E359" t="s">
        <v>279</v>
      </c>
      <c r="F359">
        <v>21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135-44 yearsGR113-020</v>
      </c>
    </row>
    <row r="360" spans="2:10" x14ac:dyDescent="0.35">
      <c r="B360" s="1" t="s">
        <v>22</v>
      </c>
      <c r="C360" s="1" t="s">
        <v>23</v>
      </c>
      <c r="D360" t="s">
        <v>278</v>
      </c>
      <c r="E360" t="s">
        <v>277</v>
      </c>
      <c r="F360">
        <v>235</v>
      </c>
      <c r="G360">
        <v>43403854</v>
      </c>
      <c r="H360">
        <v>0.5</v>
      </c>
      <c r="I360" s="2" t="b">
        <f t="shared" si="10"/>
        <v>0</v>
      </c>
      <c r="J360" s="2" t="str">
        <f t="shared" si="11"/>
        <v>202135-44 yearsGR113-021</v>
      </c>
    </row>
    <row r="361" spans="2:10" x14ac:dyDescent="0.35">
      <c r="B361" s="1" t="s">
        <v>22</v>
      </c>
      <c r="C361" s="1" t="s">
        <v>23</v>
      </c>
      <c r="D361" t="s">
        <v>276</v>
      </c>
      <c r="E361" t="s">
        <v>275</v>
      </c>
      <c r="F361">
        <v>403</v>
      </c>
      <c r="G361">
        <v>43403854</v>
      </c>
      <c r="H361">
        <v>0.9</v>
      </c>
      <c r="I361" s="2" t="b">
        <f t="shared" si="10"/>
        <v>0</v>
      </c>
      <c r="J361" s="2" t="str">
        <f t="shared" si="11"/>
        <v>202135-44 yearsGR113-022</v>
      </c>
    </row>
    <row r="362" spans="2:10" x14ac:dyDescent="0.35">
      <c r="B362" s="1" t="s">
        <v>22</v>
      </c>
      <c r="C362" s="1" t="s">
        <v>23</v>
      </c>
      <c r="D362" t="s">
        <v>274</v>
      </c>
      <c r="E362" t="s">
        <v>273</v>
      </c>
      <c r="F362">
        <v>1672</v>
      </c>
      <c r="G362">
        <v>43403854</v>
      </c>
      <c r="H362">
        <v>3.9</v>
      </c>
      <c r="I362" s="2" t="b">
        <f t="shared" si="10"/>
        <v>0</v>
      </c>
      <c r="J362" s="2" t="str">
        <f t="shared" si="11"/>
        <v>202135-44 yearsGR113-023</v>
      </c>
    </row>
    <row r="363" spans="2:10" x14ac:dyDescent="0.35">
      <c r="B363" s="1" t="s">
        <v>22</v>
      </c>
      <c r="C363" s="1" t="s">
        <v>23</v>
      </c>
      <c r="D363" t="s">
        <v>272</v>
      </c>
      <c r="E363" t="s">
        <v>271</v>
      </c>
      <c r="F363">
        <v>346</v>
      </c>
      <c r="G363">
        <v>43403854</v>
      </c>
      <c r="H363">
        <v>0.8</v>
      </c>
      <c r="I363" s="2" t="b">
        <f t="shared" si="10"/>
        <v>0</v>
      </c>
      <c r="J363" s="2" t="str">
        <f t="shared" si="11"/>
        <v>202135-44 yearsGR113-024</v>
      </c>
    </row>
    <row r="364" spans="2:10" x14ac:dyDescent="0.35">
      <c r="B364" s="1" t="s">
        <v>22</v>
      </c>
      <c r="C364" s="1" t="s">
        <v>23</v>
      </c>
      <c r="D364" t="s">
        <v>270</v>
      </c>
      <c r="E364" t="s">
        <v>269</v>
      </c>
      <c r="F364">
        <v>495</v>
      </c>
      <c r="G364">
        <v>43403854</v>
      </c>
      <c r="H364">
        <v>1.1000000000000001</v>
      </c>
      <c r="I364" s="2" t="b">
        <f t="shared" si="10"/>
        <v>0</v>
      </c>
      <c r="J364" s="2" t="str">
        <f t="shared" si="11"/>
        <v>202135-44 yearsGR113-025</v>
      </c>
    </row>
    <row r="365" spans="2:10" x14ac:dyDescent="0.35">
      <c r="B365" s="1" t="s">
        <v>22</v>
      </c>
      <c r="C365" s="1" t="s">
        <v>23</v>
      </c>
      <c r="D365" t="s">
        <v>268</v>
      </c>
      <c r="E365" t="s">
        <v>267</v>
      </c>
      <c r="F365">
        <v>22</v>
      </c>
      <c r="G365">
        <v>43403854</v>
      </c>
      <c r="H365">
        <v>0.1</v>
      </c>
      <c r="I365" s="2" t="b">
        <f t="shared" si="10"/>
        <v>0</v>
      </c>
      <c r="J365" s="2" t="str">
        <f t="shared" si="11"/>
        <v>202135-44 yearsGR113-026</v>
      </c>
    </row>
    <row r="366" spans="2:10" x14ac:dyDescent="0.35">
      <c r="B366" s="1" t="s">
        <v>22</v>
      </c>
      <c r="C366" s="1" t="s">
        <v>23</v>
      </c>
      <c r="D366" t="s">
        <v>266</v>
      </c>
      <c r="E366" t="s">
        <v>265</v>
      </c>
      <c r="F366">
        <v>774</v>
      </c>
      <c r="G366">
        <v>43403854</v>
      </c>
      <c r="H366">
        <v>1.8</v>
      </c>
      <c r="I366" s="2" t="b">
        <f t="shared" si="10"/>
        <v>0</v>
      </c>
      <c r="J366" s="2" t="str">
        <f t="shared" si="11"/>
        <v>202135-44 yearsGR113-027</v>
      </c>
    </row>
    <row r="367" spans="2:10" x14ac:dyDescent="0.35">
      <c r="B367" s="1" t="s">
        <v>22</v>
      </c>
      <c r="C367" s="1" t="s">
        <v>23</v>
      </c>
      <c r="D367" t="s">
        <v>264</v>
      </c>
      <c r="E367" t="s">
        <v>263</v>
      </c>
      <c r="F367">
        <v>287</v>
      </c>
      <c r="G367">
        <v>43403854</v>
      </c>
      <c r="H367">
        <v>0.7</v>
      </c>
      <c r="I367" s="2" t="b">
        <f t="shared" si="10"/>
        <v>0</v>
      </c>
      <c r="J367" s="2" t="str">
        <f t="shared" si="11"/>
        <v>202135-44 yearsGR113-028</v>
      </c>
    </row>
    <row r="368" spans="2:10" x14ac:dyDescent="0.35">
      <c r="B368" s="1" t="s">
        <v>22</v>
      </c>
      <c r="C368" s="1" t="s">
        <v>23</v>
      </c>
      <c r="D368" t="s">
        <v>137</v>
      </c>
      <c r="E368" t="s">
        <v>136</v>
      </c>
      <c r="F368">
        <v>1873</v>
      </c>
      <c r="G368">
        <v>43403854</v>
      </c>
      <c r="H368">
        <v>4.3</v>
      </c>
      <c r="I368" s="2" t="b">
        <f t="shared" si="10"/>
        <v>0</v>
      </c>
      <c r="J368" s="2" t="str">
        <f t="shared" si="11"/>
        <v>202135-44 yearsGR113-029</v>
      </c>
    </row>
    <row r="369" spans="2:10" x14ac:dyDescent="0.35">
      <c r="B369" s="1" t="s">
        <v>22</v>
      </c>
      <c r="C369" s="1" t="s">
        <v>23</v>
      </c>
      <c r="D369" t="s">
        <v>262</v>
      </c>
      <c r="E369" t="s">
        <v>261</v>
      </c>
      <c r="F369">
        <v>649</v>
      </c>
      <c r="G369">
        <v>43403854</v>
      </c>
      <c r="H369">
        <v>1.5</v>
      </c>
      <c r="I369" s="2" t="b">
        <f t="shared" si="10"/>
        <v>0</v>
      </c>
      <c r="J369" s="2" t="str">
        <f t="shared" si="11"/>
        <v>202135-44 yearsGR113-030</v>
      </c>
    </row>
    <row r="370" spans="2:10" x14ac:dyDescent="0.35">
      <c r="B370" s="1" t="s">
        <v>22</v>
      </c>
      <c r="C370" s="1" t="s">
        <v>23</v>
      </c>
      <c r="D370" t="s">
        <v>260</v>
      </c>
      <c r="E370" t="s">
        <v>259</v>
      </c>
      <c r="F370">
        <v>232</v>
      </c>
      <c r="G370">
        <v>43403854</v>
      </c>
      <c r="H370">
        <v>0.5</v>
      </c>
      <c r="I370" s="2" t="b">
        <f t="shared" si="10"/>
        <v>0</v>
      </c>
      <c r="J370" s="2" t="str">
        <f t="shared" si="11"/>
        <v>202135-44 yearsGR113-031</v>
      </c>
    </row>
    <row r="371" spans="2:10" x14ac:dyDescent="0.35">
      <c r="B371" s="1" t="s">
        <v>22</v>
      </c>
      <c r="C371" s="1" t="s">
        <v>23</v>
      </c>
      <c r="D371" t="s">
        <v>258</v>
      </c>
      <c r="E371" t="s">
        <v>257</v>
      </c>
      <c r="F371">
        <v>286</v>
      </c>
      <c r="G371">
        <v>43403854</v>
      </c>
      <c r="H371">
        <v>0.7</v>
      </c>
      <c r="I371" s="2" t="b">
        <f t="shared" si="10"/>
        <v>0</v>
      </c>
      <c r="J371" s="2" t="str">
        <f t="shared" si="11"/>
        <v>202135-44 yearsGR113-032</v>
      </c>
    </row>
    <row r="372" spans="2:10" x14ac:dyDescent="0.35">
      <c r="B372" s="1" t="s">
        <v>22</v>
      </c>
      <c r="C372" s="1" t="s">
        <v>23</v>
      </c>
      <c r="D372" t="s">
        <v>256</v>
      </c>
      <c r="E372" t="s">
        <v>255</v>
      </c>
      <c r="F372">
        <v>18</v>
      </c>
      <c r="G372">
        <v>43403854</v>
      </c>
      <c r="H372" t="s">
        <v>10</v>
      </c>
      <c r="I372" s="2" t="b">
        <f t="shared" si="10"/>
        <v>0</v>
      </c>
      <c r="J372" s="2" t="str">
        <f t="shared" si="11"/>
        <v>202135-44 yearsGR113-033</v>
      </c>
    </row>
    <row r="373" spans="2:10" x14ac:dyDescent="0.35">
      <c r="B373" s="1" t="s">
        <v>22</v>
      </c>
      <c r="C373" s="1" t="s">
        <v>23</v>
      </c>
      <c r="D373" t="s">
        <v>254</v>
      </c>
      <c r="E373" t="s">
        <v>253</v>
      </c>
      <c r="F373">
        <v>218</v>
      </c>
      <c r="G373">
        <v>43403854</v>
      </c>
      <c r="H373">
        <v>0.5</v>
      </c>
      <c r="I373" s="2" t="b">
        <f t="shared" si="10"/>
        <v>0</v>
      </c>
      <c r="J373" s="2" t="str">
        <f t="shared" si="11"/>
        <v>202135-44 yearsGR113-034</v>
      </c>
    </row>
    <row r="374" spans="2:10" x14ac:dyDescent="0.35">
      <c r="B374" s="1" t="s">
        <v>22</v>
      </c>
      <c r="C374" s="1" t="s">
        <v>23</v>
      </c>
      <c r="D374" t="s">
        <v>252</v>
      </c>
      <c r="E374" t="s">
        <v>251</v>
      </c>
      <c r="F374">
        <v>73</v>
      </c>
      <c r="G374">
        <v>43403854</v>
      </c>
      <c r="H374">
        <v>0.2</v>
      </c>
      <c r="I374" s="2" t="b">
        <f t="shared" si="10"/>
        <v>0</v>
      </c>
      <c r="J374" s="2" t="str">
        <f t="shared" si="11"/>
        <v>202135-44 yearsGR113-035</v>
      </c>
    </row>
    <row r="375" spans="2:10" x14ac:dyDescent="0.35">
      <c r="B375" s="1" t="s">
        <v>22</v>
      </c>
      <c r="C375" s="1" t="s">
        <v>23</v>
      </c>
      <c r="D375" t="s">
        <v>250</v>
      </c>
      <c r="E375" t="s">
        <v>249</v>
      </c>
      <c r="F375">
        <v>834</v>
      </c>
      <c r="G375">
        <v>43403854</v>
      </c>
      <c r="H375">
        <v>1.9</v>
      </c>
      <c r="I375" s="2" t="b">
        <f t="shared" si="10"/>
        <v>0</v>
      </c>
      <c r="J375" s="2" t="str">
        <f t="shared" si="11"/>
        <v>202135-44 yearsGR113-036</v>
      </c>
    </row>
    <row r="376" spans="2:10" x14ac:dyDescent="0.35">
      <c r="B376" s="1" t="s">
        <v>22</v>
      </c>
      <c r="C376" s="1" t="s">
        <v>23</v>
      </c>
      <c r="D376" t="s">
        <v>135</v>
      </c>
      <c r="E376" t="s">
        <v>134</v>
      </c>
      <c r="F376">
        <v>942</v>
      </c>
      <c r="G376">
        <v>43403854</v>
      </c>
      <c r="H376">
        <v>2.2000000000000002</v>
      </c>
      <c r="I376" s="2" t="b">
        <f t="shared" si="10"/>
        <v>0</v>
      </c>
      <c r="J376" s="2" t="str">
        <f t="shared" si="11"/>
        <v>202135-44 yearsGR113-037</v>
      </c>
    </row>
    <row r="377" spans="2:10" x14ac:dyDescent="0.35">
      <c r="B377" s="1" t="s">
        <v>22</v>
      </c>
      <c r="C377" s="1" t="s">
        <v>23</v>
      </c>
      <c r="D377" t="s">
        <v>248</v>
      </c>
      <c r="E377" t="s">
        <v>247</v>
      </c>
      <c r="F377">
        <v>49</v>
      </c>
      <c r="G377">
        <v>43403854</v>
      </c>
      <c r="H377">
        <v>0.1</v>
      </c>
      <c r="I377" s="2" t="b">
        <f t="shared" si="10"/>
        <v>0</v>
      </c>
      <c r="J377" s="2" t="str">
        <f t="shared" si="11"/>
        <v>202135-44 yearsGR113-038</v>
      </c>
    </row>
    <row r="378" spans="2:10" x14ac:dyDescent="0.35">
      <c r="B378" s="1" t="s">
        <v>22</v>
      </c>
      <c r="C378" s="1" t="s">
        <v>23</v>
      </c>
      <c r="D378" t="s">
        <v>133</v>
      </c>
      <c r="E378" t="s">
        <v>132</v>
      </c>
      <c r="F378">
        <v>307</v>
      </c>
      <c r="G378">
        <v>43403854</v>
      </c>
      <c r="H378">
        <v>0.7</v>
      </c>
      <c r="I378" s="2" t="b">
        <f t="shared" si="10"/>
        <v>0</v>
      </c>
      <c r="J378" s="2" t="str">
        <f t="shared" si="11"/>
        <v>202135-44 yearsGR113-039</v>
      </c>
    </row>
    <row r="379" spans="2:10" x14ac:dyDescent="0.35">
      <c r="B379" s="1" t="s">
        <v>22</v>
      </c>
      <c r="C379" s="1" t="s">
        <v>23</v>
      </c>
      <c r="D379" t="s">
        <v>246</v>
      </c>
      <c r="E379" t="s">
        <v>245</v>
      </c>
      <c r="F379">
        <v>503</v>
      </c>
      <c r="G379">
        <v>43403854</v>
      </c>
      <c r="H379">
        <v>1.2</v>
      </c>
      <c r="I379" s="2" t="b">
        <f t="shared" si="10"/>
        <v>0</v>
      </c>
      <c r="J379" s="2" t="str">
        <f t="shared" si="11"/>
        <v>202135-44 yearsGR113-040</v>
      </c>
    </row>
    <row r="380" spans="2:10" x14ac:dyDescent="0.35">
      <c r="B380" s="1" t="s">
        <v>22</v>
      </c>
      <c r="C380" s="1" t="s">
        <v>23</v>
      </c>
      <c r="D380" t="s">
        <v>244</v>
      </c>
      <c r="E380" t="s">
        <v>243</v>
      </c>
      <c r="F380">
        <v>82</v>
      </c>
      <c r="G380">
        <v>43403854</v>
      </c>
      <c r="H380">
        <v>0.2</v>
      </c>
      <c r="I380" s="2" t="b">
        <f t="shared" si="10"/>
        <v>0</v>
      </c>
      <c r="J380" s="2" t="str">
        <f t="shared" si="11"/>
        <v>202135-44 yearsGR113-041</v>
      </c>
    </row>
    <row r="381" spans="2:10" x14ac:dyDescent="0.35">
      <c r="B381" s="1" t="s">
        <v>22</v>
      </c>
      <c r="C381" s="1" t="s">
        <v>23</v>
      </c>
      <c r="D381" t="s">
        <v>240</v>
      </c>
      <c r="E381" t="s">
        <v>239</v>
      </c>
      <c r="F381">
        <v>1619</v>
      </c>
      <c r="G381">
        <v>43403854</v>
      </c>
      <c r="H381">
        <v>3.7</v>
      </c>
      <c r="I381" s="2" t="b">
        <f t="shared" si="10"/>
        <v>0</v>
      </c>
      <c r="J381" s="2" t="str">
        <f t="shared" si="11"/>
        <v>202135-44 yearsGR113-043</v>
      </c>
    </row>
    <row r="382" spans="2:10" x14ac:dyDescent="0.35">
      <c r="B382" s="1" t="s">
        <v>22</v>
      </c>
      <c r="C382" s="1" t="s">
        <v>23</v>
      </c>
      <c r="D382" t="s">
        <v>238</v>
      </c>
      <c r="E382" t="s">
        <v>237</v>
      </c>
      <c r="F382">
        <v>240</v>
      </c>
      <c r="G382">
        <v>43403854</v>
      </c>
      <c r="H382">
        <v>0.6</v>
      </c>
      <c r="I382" s="2" t="b">
        <f t="shared" si="10"/>
        <v>1</v>
      </c>
      <c r="J382" s="2" t="str">
        <f t="shared" si="11"/>
        <v>202135-44 yearsGR113-044</v>
      </c>
    </row>
    <row r="383" spans="2:10" x14ac:dyDescent="0.35">
      <c r="B383" s="1" t="s">
        <v>22</v>
      </c>
      <c r="C383" s="1" t="s">
        <v>23</v>
      </c>
      <c r="D383" t="s">
        <v>236</v>
      </c>
      <c r="E383" t="s">
        <v>235</v>
      </c>
      <c r="F383">
        <v>239</v>
      </c>
      <c r="G383">
        <v>43403854</v>
      </c>
      <c r="H383">
        <v>0.6</v>
      </c>
      <c r="I383" s="2" t="b">
        <f t="shared" si="10"/>
        <v>1</v>
      </c>
      <c r="J383" s="2" t="str">
        <f t="shared" si="11"/>
        <v>202135-44 yearsGR113-045</v>
      </c>
    </row>
    <row r="384" spans="2:10" x14ac:dyDescent="0.35">
      <c r="B384" s="1" t="s">
        <v>22</v>
      </c>
      <c r="C384" s="1" t="s">
        <v>23</v>
      </c>
      <c r="D384" t="s">
        <v>131</v>
      </c>
      <c r="E384" t="s">
        <v>130</v>
      </c>
      <c r="F384">
        <v>2961</v>
      </c>
      <c r="G384">
        <v>43403854</v>
      </c>
      <c r="H384">
        <v>6.8</v>
      </c>
      <c r="I384" s="2" t="b">
        <f t="shared" si="10"/>
        <v>1</v>
      </c>
      <c r="J384" s="2" t="str">
        <f t="shared" si="11"/>
        <v>202135-44 yearsGR113-046</v>
      </c>
    </row>
    <row r="385" spans="2:10" x14ac:dyDescent="0.35">
      <c r="B385" s="1" t="s">
        <v>22</v>
      </c>
      <c r="C385" s="1" t="s">
        <v>23</v>
      </c>
      <c r="D385" t="s">
        <v>234</v>
      </c>
      <c r="E385" t="s">
        <v>233</v>
      </c>
      <c r="F385">
        <v>98</v>
      </c>
      <c r="G385">
        <v>43403854</v>
      </c>
      <c r="H385">
        <v>0.2</v>
      </c>
      <c r="I385" s="2" t="b">
        <f t="shared" si="10"/>
        <v>1</v>
      </c>
      <c r="J385" s="2" t="str">
        <f t="shared" si="11"/>
        <v>202135-44 yearsGR113-047</v>
      </c>
    </row>
    <row r="386" spans="2:10" x14ac:dyDescent="0.35">
      <c r="B386" s="1" t="s">
        <v>22</v>
      </c>
      <c r="C386" s="1" t="s">
        <v>23</v>
      </c>
      <c r="D386" t="s">
        <v>232</v>
      </c>
      <c r="E386" t="s">
        <v>231</v>
      </c>
      <c r="F386">
        <v>91</v>
      </c>
      <c r="G386">
        <v>43403854</v>
      </c>
      <c r="H386">
        <v>0.2</v>
      </c>
      <c r="I386" s="2" t="b">
        <f t="shared" si="10"/>
        <v>0</v>
      </c>
      <c r="J386" s="2" t="str">
        <f t="shared" si="11"/>
        <v>202135-44 yearsGR113-048</v>
      </c>
    </row>
    <row r="387" spans="2:10" x14ac:dyDescent="0.35">
      <c r="B387" s="1" t="s">
        <v>22</v>
      </c>
      <c r="C387" s="1" t="s">
        <v>23</v>
      </c>
      <c r="D387" t="s">
        <v>228</v>
      </c>
      <c r="E387" t="s">
        <v>227</v>
      </c>
      <c r="F387">
        <v>40</v>
      </c>
      <c r="G387">
        <v>43403854</v>
      </c>
      <c r="H387">
        <v>0.1</v>
      </c>
      <c r="I387" s="2" t="b">
        <f t="shared" ref="I387:I450" si="12">LEFT(D387,1)="#"</f>
        <v>1</v>
      </c>
      <c r="J387" s="2" t="str">
        <f t="shared" ref="J387:J450" si="13">"2021"&amp;B387&amp;E387</f>
        <v>202135-44 yearsGR113-050</v>
      </c>
    </row>
    <row r="388" spans="2:10" x14ac:dyDescent="0.35">
      <c r="B388" s="1" t="s">
        <v>22</v>
      </c>
      <c r="C388" s="1" t="s">
        <v>23</v>
      </c>
      <c r="D388" t="s">
        <v>226</v>
      </c>
      <c r="E388" t="s">
        <v>225</v>
      </c>
      <c r="F388">
        <v>13</v>
      </c>
      <c r="G388">
        <v>43403854</v>
      </c>
      <c r="H388" t="s">
        <v>10</v>
      </c>
      <c r="I388" s="2" t="b">
        <f t="shared" si="12"/>
        <v>1</v>
      </c>
      <c r="J388" s="2" t="str">
        <f t="shared" si="13"/>
        <v>202135-44 yearsGR113-051</v>
      </c>
    </row>
    <row r="389" spans="2:10" x14ac:dyDescent="0.35">
      <c r="B389" s="1" t="s">
        <v>22</v>
      </c>
      <c r="C389" s="1" t="s">
        <v>23</v>
      </c>
      <c r="D389" t="s">
        <v>224</v>
      </c>
      <c r="E389" t="s">
        <v>223</v>
      </c>
      <c r="F389">
        <v>13</v>
      </c>
      <c r="G389">
        <v>43403854</v>
      </c>
      <c r="H389" t="s">
        <v>10</v>
      </c>
      <c r="I389" s="2" t="b">
        <f t="shared" si="12"/>
        <v>1</v>
      </c>
      <c r="J389" s="2" t="str">
        <f t="shared" si="13"/>
        <v>202135-44 yearsGR113-052</v>
      </c>
    </row>
    <row r="390" spans="2:10" x14ac:dyDescent="0.35">
      <c r="B390" s="1" t="s">
        <v>22</v>
      </c>
      <c r="C390" s="1" t="s">
        <v>23</v>
      </c>
      <c r="D390" t="s">
        <v>129</v>
      </c>
      <c r="E390" t="s">
        <v>128</v>
      </c>
      <c r="F390">
        <v>16178</v>
      </c>
      <c r="G390">
        <v>43403854</v>
      </c>
      <c r="H390">
        <v>37.299999999999997</v>
      </c>
      <c r="I390" s="2" t="b">
        <f t="shared" si="12"/>
        <v>0</v>
      </c>
      <c r="J390" s="2" t="str">
        <f t="shared" si="13"/>
        <v>202135-44 yearsGR113-053</v>
      </c>
    </row>
    <row r="391" spans="2:10" x14ac:dyDescent="0.35">
      <c r="B391" s="1" t="s">
        <v>22</v>
      </c>
      <c r="C391" s="1" t="s">
        <v>23</v>
      </c>
      <c r="D391" t="s">
        <v>127</v>
      </c>
      <c r="E391" t="s">
        <v>126</v>
      </c>
      <c r="F391">
        <v>12754</v>
      </c>
      <c r="G391">
        <v>43403854</v>
      </c>
      <c r="H391">
        <v>29.4</v>
      </c>
      <c r="I391" s="2" t="b">
        <f t="shared" si="12"/>
        <v>1</v>
      </c>
      <c r="J391" s="2" t="str">
        <f t="shared" si="13"/>
        <v>202135-44 yearsGR113-054</v>
      </c>
    </row>
    <row r="392" spans="2:10" x14ac:dyDescent="0.35">
      <c r="B392" s="1" t="s">
        <v>22</v>
      </c>
      <c r="C392" s="1" t="s">
        <v>23</v>
      </c>
      <c r="D392" t="s">
        <v>222</v>
      </c>
      <c r="E392" t="s">
        <v>221</v>
      </c>
      <c r="F392">
        <v>124</v>
      </c>
      <c r="G392">
        <v>43403854</v>
      </c>
      <c r="H392">
        <v>0.3</v>
      </c>
      <c r="I392" s="2" t="b">
        <f t="shared" si="12"/>
        <v>0</v>
      </c>
      <c r="J392" s="2" t="str">
        <f t="shared" si="13"/>
        <v>202135-44 yearsGR113-055</v>
      </c>
    </row>
    <row r="393" spans="2:10" x14ac:dyDescent="0.35">
      <c r="B393" s="1" t="s">
        <v>22</v>
      </c>
      <c r="C393" s="1" t="s">
        <v>23</v>
      </c>
      <c r="D393" t="s">
        <v>220</v>
      </c>
      <c r="E393" t="s">
        <v>219</v>
      </c>
      <c r="F393">
        <v>2160</v>
      </c>
      <c r="G393">
        <v>43403854</v>
      </c>
      <c r="H393">
        <v>5</v>
      </c>
      <c r="I393" s="2" t="b">
        <f t="shared" si="12"/>
        <v>0</v>
      </c>
      <c r="J393" s="2" t="str">
        <f t="shared" si="13"/>
        <v>202135-44 yearsGR113-056</v>
      </c>
    </row>
    <row r="394" spans="2:10" x14ac:dyDescent="0.35">
      <c r="B394" s="1" t="s">
        <v>22</v>
      </c>
      <c r="C394" s="1" t="s">
        <v>23</v>
      </c>
      <c r="D394" t="s">
        <v>125</v>
      </c>
      <c r="E394" t="s">
        <v>124</v>
      </c>
      <c r="F394">
        <v>166</v>
      </c>
      <c r="G394">
        <v>43403854</v>
      </c>
      <c r="H394">
        <v>0.4</v>
      </c>
      <c r="I394" s="2" t="b">
        <f t="shared" si="12"/>
        <v>0</v>
      </c>
      <c r="J394" s="2" t="str">
        <f t="shared" si="13"/>
        <v>202135-44 yearsGR113-057</v>
      </c>
    </row>
    <row r="395" spans="2:10" x14ac:dyDescent="0.35">
      <c r="B395" s="1" t="s">
        <v>22</v>
      </c>
      <c r="C395" s="1" t="s">
        <v>23</v>
      </c>
      <c r="D395" t="s">
        <v>123</v>
      </c>
      <c r="E395" t="s">
        <v>122</v>
      </c>
      <c r="F395">
        <v>5335</v>
      </c>
      <c r="G395">
        <v>43403854</v>
      </c>
      <c r="H395">
        <v>12.3</v>
      </c>
      <c r="I395" s="2" t="b">
        <f t="shared" si="12"/>
        <v>0</v>
      </c>
      <c r="J395" s="2" t="str">
        <f t="shared" si="13"/>
        <v>202135-44 yearsGR113-058</v>
      </c>
    </row>
    <row r="396" spans="2:10" x14ac:dyDescent="0.35">
      <c r="B396" s="1" t="s">
        <v>22</v>
      </c>
      <c r="C396" s="1" t="s">
        <v>23</v>
      </c>
      <c r="D396" t="s">
        <v>121</v>
      </c>
      <c r="E396" t="s">
        <v>120</v>
      </c>
      <c r="F396">
        <v>2025</v>
      </c>
      <c r="G396">
        <v>43403854</v>
      </c>
      <c r="H396">
        <v>4.7</v>
      </c>
      <c r="I396" s="2" t="b">
        <f t="shared" si="12"/>
        <v>0</v>
      </c>
      <c r="J396" s="2" t="str">
        <f t="shared" si="13"/>
        <v>202135-44 yearsGR113-059</v>
      </c>
    </row>
    <row r="397" spans="2:10" x14ac:dyDescent="0.35">
      <c r="B397" s="1" t="s">
        <v>22</v>
      </c>
      <c r="C397" s="1" t="s">
        <v>23</v>
      </c>
      <c r="D397" t="s">
        <v>218</v>
      </c>
      <c r="E397" t="s">
        <v>217</v>
      </c>
      <c r="F397">
        <v>88</v>
      </c>
      <c r="G397">
        <v>43403854</v>
      </c>
      <c r="H397">
        <v>0.2</v>
      </c>
      <c r="I397" s="2" t="b">
        <f t="shared" si="12"/>
        <v>0</v>
      </c>
      <c r="J397" s="2" t="str">
        <f t="shared" si="13"/>
        <v>202135-44 yearsGR113-060</v>
      </c>
    </row>
    <row r="398" spans="2:10" x14ac:dyDescent="0.35">
      <c r="B398" s="1" t="s">
        <v>22</v>
      </c>
      <c r="C398" s="1" t="s">
        <v>23</v>
      </c>
      <c r="D398" t="s">
        <v>119</v>
      </c>
      <c r="E398" t="s">
        <v>118</v>
      </c>
      <c r="F398">
        <v>3222</v>
      </c>
      <c r="G398">
        <v>43403854</v>
      </c>
      <c r="H398">
        <v>7.4</v>
      </c>
      <c r="I398" s="2" t="b">
        <f t="shared" si="12"/>
        <v>0</v>
      </c>
      <c r="J398" s="2" t="str">
        <f t="shared" si="13"/>
        <v>202135-44 yearsGR113-061</v>
      </c>
    </row>
    <row r="399" spans="2:10" x14ac:dyDescent="0.35">
      <c r="B399" s="1" t="s">
        <v>22</v>
      </c>
      <c r="C399" s="1" t="s">
        <v>23</v>
      </c>
      <c r="D399" t="s">
        <v>117</v>
      </c>
      <c r="E399" t="s">
        <v>116</v>
      </c>
      <c r="F399">
        <v>1822</v>
      </c>
      <c r="G399">
        <v>43403854</v>
      </c>
      <c r="H399">
        <v>4.2</v>
      </c>
      <c r="I399" s="2" t="b">
        <f t="shared" si="12"/>
        <v>0</v>
      </c>
      <c r="J399" s="2" t="str">
        <f t="shared" si="13"/>
        <v>202135-44 yearsGR113-062</v>
      </c>
    </row>
    <row r="400" spans="2:10" x14ac:dyDescent="0.35">
      <c r="B400" s="1" t="s">
        <v>22</v>
      </c>
      <c r="C400" s="1" t="s">
        <v>23</v>
      </c>
      <c r="D400" t="s">
        <v>115</v>
      </c>
      <c r="E400" t="s">
        <v>114</v>
      </c>
      <c r="F400">
        <v>1400</v>
      </c>
      <c r="G400">
        <v>43403854</v>
      </c>
      <c r="H400">
        <v>3.2</v>
      </c>
      <c r="I400" s="2" t="b">
        <f t="shared" si="12"/>
        <v>0</v>
      </c>
      <c r="J400" s="2" t="str">
        <f t="shared" si="13"/>
        <v>202135-44 yearsGR113-063</v>
      </c>
    </row>
    <row r="401" spans="2:10" x14ac:dyDescent="0.35">
      <c r="B401" s="1" t="s">
        <v>22</v>
      </c>
      <c r="C401" s="1" t="s">
        <v>23</v>
      </c>
      <c r="D401" t="s">
        <v>113</v>
      </c>
      <c r="E401" t="s">
        <v>112</v>
      </c>
      <c r="F401">
        <v>4969</v>
      </c>
      <c r="G401">
        <v>43403854</v>
      </c>
      <c r="H401">
        <v>11.4</v>
      </c>
      <c r="I401" s="2" t="b">
        <f t="shared" si="12"/>
        <v>0</v>
      </c>
      <c r="J401" s="2" t="str">
        <f t="shared" si="13"/>
        <v>202135-44 yearsGR113-064</v>
      </c>
    </row>
    <row r="402" spans="2:10" x14ac:dyDescent="0.35">
      <c r="B402" s="1" t="s">
        <v>22</v>
      </c>
      <c r="C402" s="1" t="s">
        <v>23</v>
      </c>
      <c r="D402" t="s">
        <v>111</v>
      </c>
      <c r="E402" t="s">
        <v>110</v>
      </c>
      <c r="F402">
        <v>191</v>
      </c>
      <c r="G402">
        <v>43403854</v>
      </c>
      <c r="H402">
        <v>0.4</v>
      </c>
      <c r="I402" s="2" t="b">
        <f t="shared" si="12"/>
        <v>0</v>
      </c>
      <c r="J402" s="2" t="str">
        <f t="shared" si="13"/>
        <v>202135-44 yearsGR113-065</v>
      </c>
    </row>
    <row r="403" spans="2:10" x14ac:dyDescent="0.35">
      <c r="B403" s="1" t="s">
        <v>22</v>
      </c>
      <c r="C403" s="1" t="s">
        <v>23</v>
      </c>
      <c r="D403" t="s">
        <v>216</v>
      </c>
      <c r="E403" t="s">
        <v>215</v>
      </c>
      <c r="F403">
        <v>66</v>
      </c>
      <c r="G403">
        <v>43403854</v>
      </c>
      <c r="H403">
        <v>0.2</v>
      </c>
      <c r="I403" s="2" t="b">
        <f t="shared" si="12"/>
        <v>0</v>
      </c>
      <c r="J403" s="2" t="str">
        <f t="shared" si="13"/>
        <v>202135-44 yearsGR113-066</v>
      </c>
    </row>
    <row r="404" spans="2:10" x14ac:dyDescent="0.35">
      <c r="B404" s="1" t="s">
        <v>22</v>
      </c>
      <c r="C404" s="1" t="s">
        <v>23</v>
      </c>
      <c r="D404" t="s">
        <v>214</v>
      </c>
      <c r="E404" t="s">
        <v>213</v>
      </c>
      <c r="F404">
        <v>702</v>
      </c>
      <c r="G404">
        <v>43403854</v>
      </c>
      <c r="H404">
        <v>1.6</v>
      </c>
      <c r="I404" s="2" t="b">
        <f t="shared" si="12"/>
        <v>0</v>
      </c>
      <c r="J404" s="2" t="str">
        <f t="shared" si="13"/>
        <v>202135-44 yearsGR113-067</v>
      </c>
    </row>
    <row r="405" spans="2:10" x14ac:dyDescent="0.35">
      <c r="B405" s="1" t="s">
        <v>22</v>
      </c>
      <c r="C405" s="1" t="s">
        <v>23</v>
      </c>
      <c r="D405" t="s">
        <v>109</v>
      </c>
      <c r="E405" t="s">
        <v>108</v>
      </c>
      <c r="F405">
        <v>4010</v>
      </c>
      <c r="G405">
        <v>43403854</v>
      </c>
      <c r="H405">
        <v>9.1999999999999993</v>
      </c>
      <c r="I405" s="2" t="b">
        <f t="shared" si="12"/>
        <v>0</v>
      </c>
      <c r="J405" s="2" t="str">
        <f t="shared" si="13"/>
        <v>202135-44 yearsGR113-068</v>
      </c>
    </row>
    <row r="406" spans="2:10" x14ac:dyDescent="0.35">
      <c r="B406" s="1" t="s">
        <v>22</v>
      </c>
      <c r="C406" s="1" t="s">
        <v>23</v>
      </c>
      <c r="D406" t="s">
        <v>212</v>
      </c>
      <c r="E406" t="s">
        <v>211</v>
      </c>
      <c r="F406">
        <v>668</v>
      </c>
      <c r="G406">
        <v>43403854</v>
      </c>
      <c r="H406">
        <v>1.5</v>
      </c>
      <c r="I406" s="2" t="b">
        <f t="shared" si="12"/>
        <v>1</v>
      </c>
      <c r="J406" s="2" t="str">
        <f t="shared" si="13"/>
        <v>202135-44 yearsGR113-069</v>
      </c>
    </row>
    <row r="407" spans="2:10" x14ac:dyDescent="0.35">
      <c r="B407" s="1" t="s">
        <v>22</v>
      </c>
      <c r="C407" s="1" t="s">
        <v>23</v>
      </c>
      <c r="D407" t="s">
        <v>107</v>
      </c>
      <c r="E407" t="s">
        <v>106</v>
      </c>
      <c r="F407">
        <v>2189</v>
      </c>
      <c r="G407">
        <v>43403854</v>
      </c>
      <c r="H407">
        <v>5</v>
      </c>
      <c r="I407" s="2" t="b">
        <f t="shared" si="12"/>
        <v>1</v>
      </c>
      <c r="J407" s="2" t="str">
        <f t="shared" si="13"/>
        <v>202135-44 yearsGR113-070</v>
      </c>
    </row>
    <row r="408" spans="2:10" x14ac:dyDescent="0.35">
      <c r="B408" s="1" t="s">
        <v>22</v>
      </c>
      <c r="C408" s="1" t="s">
        <v>23</v>
      </c>
      <c r="D408" t="s">
        <v>210</v>
      </c>
      <c r="E408" t="s">
        <v>209</v>
      </c>
      <c r="F408">
        <v>16</v>
      </c>
      <c r="G408">
        <v>43403854</v>
      </c>
      <c r="H408" t="s">
        <v>10</v>
      </c>
      <c r="I408" s="2" t="b">
        <f t="shared" si="12"/>
        <v>1</v>
      </c>
      <c r="J408" s="2" t="str">
        <f t="shared" si="13"/>
        <v>202135-44 yearsGR113-071</v>
      </c>
    </row>
    <row r="409" spans="2:10" x14ac:dyDescent="0.35">
      <c r="B409" s="1" t="s">
        <v>22</v>
      </c>
      <c r="C409" s="1" t="s">
        <v>23</v>
      </c>
      <c r="D409" t="s">
        <v>208</v>
      </c>
      <c r="E409" t="s">
        <v>207</v>
      </c>
      <c r="F409">
        <v>551</v>
      </c>
      <c r="G409">
        <v>43403854</v>
      </c>
      <c r="H409">
        <v>1.3</v>
      </c>
      <c r="I409" s="2" t="b">
        <f t="shared" si="12"/>
        <v>0</v>
      </c>
      <c r="J409" s="2" t="str">
        <f t="shared" si="13"/>
        <v>202135-44 yearsGR113-072</v>
      </c>
    </row>
    <row r="410" spans="2:10" x14ac:dyDescent="0.35">
      <c r="B410" s="1" t="s">
        <v>22</v>
      </c>
      <c r="C410" s="1" t="s">
        <v>23</v>
      </c>
      <c r="D410" t="s">
        <v>206</v>
      </c>
      <c r="E410" t="s">
        <v>205</v>
      </c>
      <c r="F410">
        <v>395</v>
      </c>
      <c r="G410">
        <v>43403854</v>
      </c>
      <c r="H410">
        <v>0.9</v>
      </c>
      <c r="I410" s="2" t="b">
        <f t="shared" si="12"/>
        <v>1</v>
      </c>
      <c r="J410" s="2" t="str">
        <f t="shared" si="13"/>
        <v>202135-44 yearsGR113-073</v>
      </c>
    </row>
    <row r="411" spans="2:10" x14ac:dyDescent="0.35">
      <c r="B411" s="1" t="s">
        <v>22</v>
      </c>
      <c r="C411" s="1" t="s">
        <v>23</v>
      </c>
      <c r="D411" t="s">
        <v>204</v>
      </c>
      <c r="E411" t="s">
        <v>203</v>
      </c>
      <c r="F411">
        <v>156</v>
      </c>
      <c r="G411">
        <v>43403854</v>
      </c>
      <c r="H411">
        <v>0.4</v>
      </c>
      <c r="I411" s="2" t="b">
        <f t="shared" si="12"/>
        <v>0</v>
      </c>
      <c r="J411" s="2" t="str">
        <f t="shared" si="13"/>
        <v>202135-44 yearsGR113-074</v>
      </c>
    </row>
    <row r="412" spans="2:10" x14ac:dyDescent="0.35">
      <c r="B412" s="1" t="s">
        <v>22</v>
      </c>
      <c r="C412" s="1" t="s">
        <v>23</v>
      </c>
      <c r="D412" t="s">
        <v>105</v>
      </c>
      <c r="E412" t="s">
        <v>104</v>
      </c>
      <c r="F412">
        <v>455</v>
      </c>
      <c r="G412">
        <v>43403854</v>
      </c>
      <c r="H412">
        <v>1</v>
      </c>
      <c r="I412" s="2" t="b">
        <f t="shared" si="12"/>
        <v>0</v>
      </c>
      <c r="J412" s="2" t="str">
        <f t="shared" si="13"/>
        <v>202135-44 yearsGR113-075</v>
      </c>
    </row>
    <row r="413" spans="2:10" x14ac:dyDescent="0.35">
      <c r="B413" s="1" t="s">
        <v>22</v>
      </c>
      <c r="C413" s="1" t="s">
        <v>23</v>
      </c>
      <c r="D413" t="s">
        <v>103</v>
      </c>
      <c r="E413" t="s">
        <v>102</v>
      </c>
      <c r="F413">
        <v>842</v>
      </c>
      <c r="G413">
        <v>43403854</v>
      </c>
      <c r="H413">
        <v>1.9</v>
      </c>
      <c r="I413" s="2" t="b">
        <f t="shared" si="12"/>
        <v>1</v>
      </c>
      <c r="J413" s="2" t="str">
        <f t="shared" si="13"/>
        <v>202135-44 yearsGR113-076</v>
      </c>
    </row>
    <row r="414" spans="2:10" x14ac:dyDescent="0.35">
      <c r="B414" s="1" t="s">
        <v>22</v>
      </c>
      <c r="C414" s="1" t="s">
        <v>23</v>
      </c>
      <c r="D414" t="s">
        <v>202</v>
      </c>
      <c r="E414" t="s">
        <v>201</v>
      </c>
      <c r="F414">
        <v>17</v>
      </c>
      <c r="G414">
        <v>43403854</v>
      </c>
      <c r="H414" t="s">
        <v>10</v>
      </c>
      <c r="I414" s="2" t="b">
        <f t="shared" si="12"/>
        <v>0</v>
      </c>
      <c r="J414" s="2" t="str">
        <f t="shared" si="13"/>
        <v>202135-44 yearsGR113-077</v>
      </c>
    </row>
    <row r="415" spans="2:10" x14ac:dyDescent="0.35">
      <c r="B415" s="1" t="s">
        <v>22</v>
      </c>
      <c r="C415" s="1" t="s">
        <v>23</v>
      </c>
      <c r="D415" t="s">
        <v>101</v>
      </c>
      <c r="E415" t="s">
        <v>100</v>
      </c>
      <c r="F415">
        <v>825</v>
      </c>
      <c r="G415">
        <v>43403854</v>
      </c>
      <c r="H415">
        <v>1.9</v>
      </c>
      <c r="I415" s="2" t="b">
        <f t="shared" si="12"/>
        <v>0</v>
      </c>
      <c r="J415" s="2" t="str">
        <f t="shared" si="13"/>
        <v>202135-44 yearsGR113-078</v>
      </c>
    </row>
    <row r="416" spans="2:10" x14ac:dyDescent="0.35">
      <c r="B416" s="1" t="s">
        <v>22</v>
      </c>
      <c r="C416" s="1" t="s">
        <v>23</v>
      </c>
      <c r="D416" t="s">
        <v>200</v>
      </c>
      <c r="E416" t="s">
        <v>199</v>
      </c>
      <c r="F416">
        <v>10</v>
      </c>
      <c r="G416">
        <v>43403854</v>
      </c>
      <c r="H416" t="s">
        <v>10</v>
      </c>
      <c r="I416" s="2" t="b">
        <f t="shared" si="12"/>
        <v>0</v>
      </c>
      <c r="J416" s="2" t="str">
        <f t="shared" si="13"/>
        <v>202135-44 yearsGR113-079</v>
      </c>
    </row>
    <row r="417" spans="2:10" x14ac:dyDescent="0.35">
      <c r="B417" s="1" t="s">
        <v>22</v>
      </c>
      <c r="C417" s="1" t="s">
        <v>23</v>
      </c>
      <c r="D417" t="s">
        <v>99</v>
      </c>
      <c r="E417" t="s">
        <v>98</v>
      </c>
      <c r="F417">
        <v>733</v>
      </c>
      <c r="G417">
        <v>43403854</v>
      </c>
      <c r="H417">
        <v>1.7</v>
      </c>
      <c r="I417" s="2" t="b">
        <f t="shared" si="12"/>
        <v>1</v>
      </c>
      <c r="J417" s="2" t="str">
        <f t="shared" si="13"/>
        <v>202135-44 yearsGR113-082</v>
      </c>
    </row>
    <row r="418" spans="2:10" x14ac:dyDescent="0.35">
      <c r="B418" s="1" t="s">
        <v>22</v>
      </c>
      <c r="C418" s="1" t="s">
        <v>23</v>
      </c>
      <c r="D418" t="s">
        <v>192</v>
      </c>
      <c r="E418" t="s">
        <v>191</v>
      </c>
      <c r="F418">
        <v>25</v>
      </c>
      <c r="G418">
        <v>43403854</v>
      </c>
      <c r="H418">
        <v>0.1</v>
      </c>
      <c r="I418" s="2" t="b">
        <f t="shared" si="12"/>
        <v>0</v>
      </c>
      <c r="J418" s="2" t="str">
        <f t="shared" si="13"/>
        <v>202135-44 yearsGR113-084</v>
      </c>
    </row>
    <row r="419" spans="2:10" x14ac:dyDescent="0.35">
      <c r="B419" s="1" t="s">
        <v>22</v>
      </c>
      <c r="C419" s="1" t="s">
        <v>23</v>
      </c>
      <c r="D419" t="s">
        <v>190</v>
      </c>
      <c r="E419" t="s">
        <v>189</v>
      </c>
      <c r="F419">
        <v>374</v>
      </c>
      <c r="G419">
        <v>43403854</v>
      </c>
      <c r="H419">
        <v>0.9</v>
      </c>
      <c r="I419" s="2" t="b">
        <f t="shared" si="12"/>
        <v>0</v>
      </c>
      <c r="J419" s="2" t="str">
        <f t="shared" si="13"/>
        <v>202135-44 yearsGR113-085</v>
      </c>
    </row>
    <row r="420" spans="2:10" x14ac:dyDescent="0.35">
      <c r="B420" s="1" t="s">
        <v>22</v>
      </c>
      <c r="C420" s="1" t="s">
        <v>23</v>
      </c>
      <c r="D420" t="s">
        <v>97</v>
      </c>
      <c r="E420" t="s">
        <v>96</v>
      </c>
      <c r="F420">
        <v>326</v>
      </c>
      <c r="G420">
        <v>43403854</v>
      </c>
      <c r="H420">
        <v>0.8</v>
      </c>
      <c r="I420" s="2" t="b">
        <f t="shared" si="12"/>
        <v>0</v>
      </c>
      <c r="J420" s="2" t="str">
        <f t="shared" si="13"/>
        <v>202135-44 yearsGR113-086</v>
      </c>
    </row>
    <row r="421" spans="2:10" x14ac:dyDescent="0.35">
      <c r="B421" s="1" t="s">
        <v>22</v>
      </c>
      <c r="C421" s="1" t="s">
        <v>23</v>
      </c>
      <c r="D421" t="s">
        <v>95</v>
      </c>
      <c r="E421" t="s">
        <v>94</v>
      </c>
      <c r="F421">
        <v>296</v>
      </c>
      <c r="G421">
        <v>43403854</v>
      </c>
      <c r="H421">
        <v>0.7</v>
      </c>
      <c r="I421" s="2" t="b">
        <f t="shared" si="12"/>
        <v>1</v>
      </c>
      <c r="J421" s="2" t="str">
        <f t="shared" si="13"/>
        <v>202135-44 yearsGR113-088</v>
      </c>
    </row>
    <row r="422" spans="2:10" x14ac:dyDescent="0.35">
      <c r="B422" s="1" t="s">
        <v>22</v>
      </c>
      <c r="C422" s="1" t="s">
        <v>23</v>
      </c>
      <c r="D422" t="s">
        <v>186</v>
      </c>
      <c r="E422" t="s">
        <v>185</v>
      </c>
      <c r="F422">
        <v>635</v>
      </c>
      <c r="G422">
        <v>43403854</v>
      </c>
      <c r="H422">
        <v>1.5</v>
      </c>
      <c r="I422" s="2" t="b">
        <f t="shared" si="12"/>
        <v>0</v>
      </c>
      <c r="J422" s="2" t="str">
        <f t="shared" si="13"/>
        <v>202135-44 yearsGR113-089</v>
      </c>
    </row>
    <row r="423" spans="2:10" x14ac:dyDescent="0.35">
      <c r="B423" s="1" t="s">
        <v>22</v>
      </c>
      <c r="C423" s="1" t="s">
        <v>23</v>
      </c>
      <c r="D423" t="s">
        <v>184</v>
      </c>
      <c r="E423" t="s">
        <v>183</v>
      </c>
      <c r="F423">
        <v>119</v>
      </c>
      <c r="G423">
        <v>43403854</v>
      </c>
      <c r="H423">
        <v>0.3</v>
      </c>
      <c r="I423" s="2" t="b">
        <f t="shared" si="12"/>
        <v>1</v>
      </c>
      <c r="J423" s="2" t="str">
        <f t="shared" si="13"/>
        <v>202135-44 yearsGR113-090</v>
      </c>
    </row>
    <row r="424" spans="2:10" x14ac:dyDescent="0.35">
      <c r="B424" s="1" t="s">
        <v>22</v>
      </c>
      <c r="C424" s="1" t="s">
        <v>23</v>
      </c>
      <c r="D424" t="s">
        <v>182</v>
      </c>
      <c r="E424" t="s">
        <v>181</v>
      </c>
      <c r="F424">
        <v>18</v>
      </c>
      <c r="G424">
        <v>43403854</v>
      </c>
      <c r="H424" t="s">
        <v>10</v>
      </c>
      <c r="I424" s="2" t="b">
        <f t="shared" si="12"/>
        <v>1</v>
      </c>
      <c r="J424" s="2" t="str">
        <f t="shared" si="13"/>
        <v>202135-44 yearsGR113-091</v>
      </c>
    </row>
    <row r="425" spans="2:10" x14ac:dyDescent="0.35">
      <c r="B425" s="1" t="s">
        <v>22</v>
      </c>
      <c r="C425" s="1" t="s">
        <v>23</v>
      </c>
      <c r="D425" t="s">
        <v>180</v>
      </c>
      <c r="E425" t="s">
        <v>179</v>
      </c>
      <c r="F425">
        <v>50</v>
      </c>
      <c r="G425">
        <v>43403854</v>
      </c>
      <c r="H425">
        <v>0.1</v>
      </c>
      <c r="I425" s="2" t="b">
        <f t="shared" si="12"/>
        <v>1</v>
      </c>
      <c r="J425" s="2" t="str">
        <f t="shared" si="13"/>
        <v>202135-44 yearsGR113-092</v>
      </c>
    </row>
    <row r="426" spans="2:10" x14ac:dyDescent="0.35">
      <c r="B426" s="1" t="s">
        <v>22</v>
      </c>
      <c r="C426" s="1" t="s">
        <v>23</v>
      </c>
      <c r="D426" t="s">
        <v>93</v>
      </c>
      <c r="E426" t="s">
        <v>92</v>
      </c>
      <c r="F426">
        <v>5833</v>
      </c>
      <c r="G426">
        <v>43403854</v>
      </c>
      <c r="H426">
        <v>13.4</v>
      </c>
      <c r="I426" s="2" t="b">
        <f t="shared" si="12"/>
        <v>1</v>
      </c>
      <c r="J426" s="2" t="str">
        <f t="shared" si="13"/>
        <v>202135-44 yearsGR113-093</v>
      </c>
    </row>
    <row r="427" spans="2:10" x14ac:dyDescent="0.35">
      <c r="B427" s="1" t="s">
        <v>22</v>
      </c>
      <c r="C427" s="1" t="s">
        <v>23</v>
      </c>
      <c r="D427" t="s">
        <v>91</v>
      </c>
      <c r="E427" t="s">
        <v>90</v>
      </c>
      <c r="F427">
        <v>4600</v>
      </c>
      <c r="G427">
        <v>43403854</v>
      </c>
      <c r="H427">
        <v>10.6</v>
      </c>
      <c r="I427" s="2" t="b">
        <f t="shared" si="12"/>
        <v>0</v>
      </c>
      <c r="J427" s="2" t="str">
        <f t="shared" si="13"/>
        <v>202135-44 yearsGR113-094</v>
      </c>
    </row>
    <row r="428" spans="2:10" x14ac:dyDescent="0.35">
      <c r="B428" s="1" t="s">
        <v>22</v>
      </c>
      <c r="C428" s="1" t="s">
        <v>23</v>
      </c>
      <c r="D428" t="s">
        <v>178</v>
      </c>
      <c r="E428" t="s">
        <v>177</v>
      </c>
      <c r="F428">
        <v>1233</v>
      </c>
      <c r="G428">
        <v>43403854</v>
      </c>
      <c r="H428">
        <v>2.8</v>
      </c>
      <c r="I428" s="2" t="b">
        <f t="shared" si="12"/>
        <v>0</v>
      </c>
      <c r="J428" s="2" t="str">
        <f t="shared" si="13"/>
        <v>202135-44 yearsGR113-095</v>
      </c>
    </row>
    <row r="429" spans="2:10" x14ac:dyDescent="0.35">
      <c r="B429" s="1" t="s">
        <v>22</v>
      </c>
      <c r="C429" s="1" t="s">
        <v>23</v>
      </c>
      <c r="D429" t="s">
        <v>176</v>
      </c>
      <c r="E429" t="s">
        <v>175</v>
      </c>
      <c r="F429">
        <v>58</v>
      </c>
      <c r="G429">
        <v>43403854</v>
      </c>
      <c r="H429">
        <v>0.1</v>
      </c>
      <c r="I429" s="2" t="b">
        <f t="shared" si="12"/>
        <v>1</v>
      </c>
      <c r="J429" s="2" t="str">
        <f t="shared" si="13"/>
        <v>202135-44 yearsGR113-096</v>
      </c>
    </row>
    <row r="430" spans="2:10" x14ac:dyDescent="0.35">
      <c r="B430" s="1" t="s">
        <v>22</v>
      </c>
      <c r="C430" s="1" t="s">
        <v>23</v>
      </c>
      <c r="D430" t="s">
        <v>89</v>
      </c>
      <c r="E430" t="s">
        <v>88</v>
      </c>
      <c r="F430">
        <v>972</v>
      </c>
      <c r="G430">
        <v>43403854</v>
      </c>
      <c r="H430">
        <v>2.2000000000000002</v>
      </c>
      <c r="I430" s="2" t="b">
        <f t="shared" si="12"/>
        <v>1</v>
      </c>
      <c r="J430" s="2" t="str">
        <f t="shared" si="13"/>
        <v>202135-44 yearsGR113-097</v>
      </c>
    </row>
    <row r="431" spans="2:10" x14ac:dyDescent="0.35">
      <c r="B431" s="1" t="s">
        <v>22</v>
      </c>
      <c r="C431" s="1" t="s">
        <v>23</v>
      </c>
      <c r="D431" t="s">
        <v>172</v>
      </c>
      <c r="E431" t="s">
        <v>171</v>
      </c>
      <c r="F431">
        <v>13</v>
      </c>
      <c r="G431">
        <v>43403854</v>
      </c>
      <c r="H431" t="s">
        <v>10</v>
      </c>
      <c r="I431" s="2" t="b">
        <f t="shared" si="12"/>
        <v>0</v>
      </c>
      <c r="J431" s="2" t="str">
        <f t="shared" si="13"/>
        <v>202135-44 yearsGR113-099</v>
      </c>
    </row>
    <row r="432" spans="2:10" x14ac:dyDescent="0.35">
      <c r="B432" s="1" t="s">
        <v>22</v>
      </c>
      <c r="C432" s="1" t="s">
        <v>23</v>
      </c>
      <c r="D432" t="s">
        <v>87</v>
      </c>
      <c r="E432" t="s">
        <v>86</v>
      </c>
      <c r="F432">
        <v>951</v>
      </c>
      <c r="G432">
        <v>43403854</v>
      </c>
      <c r="H432">
        <v>2.2000000000000002</v>
      </c>
      <c r="I432" s="2" t="b">
        <f t="shared" si="12"/>
        <v>0</v>
      </c>
      <c r="J432" s="2" t="str">
        <f t="shared" si="13"/>
        <v>202135-44 yearsGR113-100</v>
      </c>
    </row>
    <row r="433" spans="2:10" x14ac:dyDescent="0.35">
      <c r="B433" s="1" t="s">
        <v>22</v>
      </c>
      <c r="C433" s="1" t="s">
        <v>23</v>
      </c>
      <c r="D433" t="s">
        <v>170</v>
      </c>
      <c r="E433" t="s">
        <v>169</v>
      </c>
      <c r="F433">
        <v>57</v>
      </c>
      <c r="G433">
        <v>43403854</v>
      </c>
      <c r="H433">
        <v>0.1</v>
      </c>
      <c r="I433" s="2" t="b">
        <f t="shared" si="12"/>
        <v>1</v>
      </c>
      <c r="J433" s="2" t="str">
        <f t="shared" si="13"/>
        <v>202135-44 yearsGR113-102</v>
      </c>
    </row>
    <row r="434" spans="2:10" x14ac:dyDescent="0.35">
      <c r="B434" s="1" t="s">
        <v>22</v>
      </c>
      <c r="C434" s="1" t="s">
        <v>23</v>
      </c>
      <c r="D434" t="s">
        <v>166</v>
      </c>
      <c r="E434" t="s">
        <v>165</v>
      </c>
      <c r="F434">
        <v>23</v>
      </c>
      <c r="G434">
        <v>43403854</v>
      </c>
      <c r="H434">
        <v>0.1</v>
      </c>
      <c r="I434" s="2" t="b">
        <f t="shared" si="12"/>
        <v>1</v>
      </c>
      <c r="J434" s="2" t="str">
        <f t="shared" si="13"/>
        <v>202135-44 yearsGR113-104</v>
      </c>
    </row>
    <row r="435" spans="2:10" x14ac:dyDescent="0.35">
      <c r="B435" s="1" t="s">
        <v>22</v>
      </c>
      <c r="C435" s="1" t="s">
        <v>23</v>
      </c>
      <c r="D435" t="s">
        <v>304</v>
      </c>
      <c r="E435" t="s">
        <v>303</v>
      </c>
      <c r="F435">
        <v>654</v>
      </c>
      <c r="G435">
        <v>43403854</v>
      </c>
      <c r="H435">
        <v>1.5</v>
      </c>
      <c r="I435" s="2" t="b">
        <f t="shared" si="12"/>
        <v>1</v>
      </c>
      <c r="J435" s="2" t="str">
        <f t="shared" si="13"/>
        <v>202135-44 yearsGR113-105</v>
      </c>
    </row>
    <row r="436" spans="2:10" x14ac:dyDescent="0.35">
      <c r="B436" s="1" t="s">
        <v>22</v>
      </c>
      <c r="C436" s="1" t="s">
        <v>23</v>
      </c>
      <c r="D436" t="s">
        <v>307</v>
      </c>
      <c r="E436" t="s">
        <v>306</v>
      </c>
      <c r="F436">
        <v>10</v>
      </c>
      <c r="G436">
        <v>43403854</v>
      </c>
      <c r="H436" t="s">
        <v>10</v>
      </c>
      <c r="I436" s="2" t="b">
        <f t="shared" si="12"/>
        <v>0</v>
      </c>
      <c r="J436" s="2" t="str">
        <f t="shared" si="13"/>
        <v>202135-44 yearsGR113-106</v>
      </c>
    </row>
    <row r="437" spans="2:10" x14ac:dyDescent="0.35">
      <c r="B437" s="1" t="s">
        <v>22</v>
      </c>
      <c r="C437" s="1" t="s">
        <v>23</v>
      </c>
      <c r="D437" t="s">
        <v>302</v>
      </c>
      <c r="E437" t="s">
        <v>301</v>
      </c>
      <c r="F437">
        <v>644</v>
      </c>
      <c r="G437">
        <v>43403854</v>
      </c>
      <c r="H437">
        <v>1.5</v>
      </c>
      <c r="I437" s="2" t="b">
        <f t="shared" si="12"/>
        <v>0</v>
      </c>
      <c r="J437" s="2" t="str">
        <f t="shared" si="13"/>
        <v>202135-44 yearsGR113-107</v>
      </c>
    </row>
    <row r="438" spans="2:10" x14ac:dyDescent="0.35">
      <c r="B438" s="1" t="s">
        <v>22</v>
      </c>
      <c r="C438" s="1" t="s">
        <v>23</v>
      </c>
      <c r="D438" t="s">
        <v>164</v>
      </c>
      <c r="E438" t="s">
        <v>163</v>
      </c>
      <c r="F438">
        <v>513</v>
      </c>
      <c r="G438">
        <v>43403854</v>
      </c>
      <c r="H438">
        <v>1.2</v>
      </c>
      <c r="I438" s="2" t="b">
        <f t="shared" si="12"/>
        <v>1</v>
      </c>
      <c r="J438" s="2" t="str">
        <f t="shared" si="13"/>
        <v>202135-44 yearsGR113-109</v>
      </c>
    </row>
    <row r="439" spans="2:10" x14ac:dyDescent="0.35">
      <c r="B439" s="1" t="s">
        <v>22</v>
      </c>
      <c r="C439" s="1" t="s">
        <v>23</v>
      </c>
      <c r="D439" t="s">
        <v>83</v>
      </c>
      <c r="E439" t="s">
        <v>82</v>
      </c>
      <c r="F439">
        <v>1851</v>
      </c>
      <c r="G439">
        <v>43403854</v>
      </c>
      <c r="H439">
        <v>4.3</v>
      </c>
      <c r="I439" s="2" t="b">
        <f t="shared" si="12"/>
        <v>0</v>
      </c>
      <c r="J439" s="2" t="str">
        <f t="shared" si="13"/>
        <v>202135-44 yearsGR113-110</v>
      </c>
    </row>
    <row r="440" spans="2:10" x14ac:dyDescent="0.35">
      <c r="B440" s="1" t="s">
        <v>22</v>
      </c>
      <c r="C440" s="1" t="s">
        <v>23</v>
      </c>
      <c r="D440" t="s">
        <v>81</v>
      </c>
      <c r="E440" t="s">
        <v>80</v>
      </c>
      <c r="F440">
        <v>11321</v>
      </c>
      <c r="G440">
        <v>43403854</v>
      </c>
      <c r="H440">
        <v>26.1</v>
      </c>
      <c r="I440" s="2" t="b">
        <f t="shared" si="12"/>
        <v>0</v>
      </c>
      <c r="J440" s="2" t="str">
        <f t="shared" si="13"/>
        <v>202135-44 yearsGR113-111</v>
      </c>
    </row>
    <row r="441" spans="2:10" x14ac:dyDescent="0.35">
      <c r="B441" s="1" t="s">
        <v>22</v>
      </c>
      <c r="C441" s="1" t="s">
        <v>23</v>
      </c>
      <c r="D441" t="s">
        <v>79</v>
      </c>
      <c r="E441" t="s">
        <v>78</v>
      </c>
      <c r="F441">
        <v>36444</v>
      </c>
      <c r="G441">
        <v>43403854</v>
      </c>
      <c r="H441">
        <v>84</v>
      </c>
      <c r="I441" s="2" t="b">
        <f t="shared" si="12"/>
        <v>1</v>
      </c>
      <c r="J441" s="2" t="str">
        <f t="shared" si="13"/>
        <v>202135-44 yearsGR113-112</v>
      </c>
    </row>
    <row r="442" spans="2:10" x14ac:dyDescent="0.35">
      <c r="B442" s="1" t="s">
        <v>22</v>
      </c>
      <c r="C442" s="1" t="s">
        <v>23</v>
      </c>
      <c r="D442" t="s">
        <v>77</v>
      </c>
      <c r="E442" t="s">
        <v>76</v>
      </c>
      <c r="F442">
        <v>7607</v>
      </c>
      <c r="G442">
        <v>43403854</v>
      </c>
      <c r="H442">
        <v>17.5</v>
      </c>
      <c r="I442" s="2" t="b">
        <f t="shared" si="12"/>
        <v>0</v>
      </c>
      <c r="J442" s="2" t="str">
        <f t="shared" si="13"/>
        <v>202135-44 yearsGR113-113</v>
      </c>
    </row>
    <row r="443" spans="2:10" x14ac:dyDescent="0.35">
      <c r="B443" s="1" t="s">
        <v>22</v>
      </c>
      <c r="C443" s="1" t="s">
        <v>23</v>
      </c>
      <c r="D443" t="s">
        <v>75</v>
      </c>
      <c r="E443" t="s">
        <v>74</v>
      </c>
      <c r="F443">
        <v>7143</v>
      </c>
      <c r="G443">
        <v>43403854</v>
      </c>
      <c r="H443">
        <v>16.5</v>
      </c>
      <c r="I443" s="2" t="b">
        <f t="shared" si="12"/>
        <v>0</v>
      </c>
      <c r="J443" s="2" t="str">
        <f t="shared" si="13"/>
        <v>202135-44 yearsGR113-114</v>
      </c>
    </row>
    <row r="444" spans="2:10" x14ac:dyDescent="0.35">
      <c r="B444" s="1" t="s">
        <v>22</v>
      </c>
      <c r="C444" s="1" t="s">
        <v>23</v>
      </c>
      <c r="D444" t="s">
        <v>162</v>
      </c>
      <c r="E444" t="s">
        <v>161</v>
      </c>
      <c r="F444">
        <v>201</v>
      </c>
      <c r="G444">
        <v>43403854</v>
      </c>
      <c r="H444">
        <v>0.5</v>
      </c>
      <c r="I444" s="2" t="b">
        <f t="shared" si="12"/>
        <v>0</v>
      </c>
      <c r="J444" s="2" t="str">
        <f t="shared" si="13"/>
        <v>202135-44 yearsGR113-115</v>
      </c>
    </row>
    <row r="445" spans="2:10" x14ac:dyDescent="0.35">
      <c r="B445" s="1" t="s">
        <v>22</v>
      </c>
      <c r="C445" s="1" t="s">
        <v>23</v>
      </c>
      <c r="D445" t="s">
        <v>160</v>
      </c>
      <c r="E445" t="s">
        <v>159</v>
      </c>
      <c r="F445">
        <v>263</v>
      </c>
      <c r="G445">
        <v>43403854</v>
      </c>
      <c r="H445">
        <v>0.6</v>
      </c>
      <c r="I445" s="2" t="b">
        <f t="shared" si="12"/>
        <v>0</v>
      </c>
      <c r="J445" s="2" t="str">
        <f t="shared" si="13"/>
        <v>202135-44 yearsGR113-116</v>
      </c>
    </row>
    <row r="446" spans="2:10" x14ac:dyDescent="0.35">
      <c r="B446" s="1" t="s">
        <v>22</v>
      </c>
      <c r="C446" s="1" t="s">
        <v>23</v>
      </c>
      <c r="D446" t="s">
        <v>73</v>
      </c>
      <c r="E446" t="s">
        <v>72</v>
      </c>
      <c r="F446">
        <v>28837</v>
      </c>
      <c r="G446">
        <v>43403854</v>
      </c>
      <c r="H446">
        <v>66.400000000000006</v>
      </c>
      <c r="I446" s="2" t="b">
        <f t="shared" si="12"/>
        <v>0</v>
      </c>
      <c r="J446" s="2" t="str">
        <f t="shared" si="13"/>
        <v>202135-44 yearsGR113-117</v>
      </c>
    </row>
    <row r="447" spans="2:10" x14ac:dyDescent="0.35">
      <c r="B447" s="1" t="s">
        <v>22</v>
      </c>
      <c r="C447" s="1" t="s">
        <v>23</v>
      </c>
      <c r="D447" t="s">
        <v>71</v>
      </c>
      <c r="E447" t="s">
        <v>70</v>
      </c>
      <c r="F447">
        <v>714</v>
      </c>
      <c r="G447">
        <v>43403854</v>
      </c>
      <c r="H447">
        <v>1.6</v>
      </c>
      <c r="I447" s="2" t="b">
        <f t="shared" si="12"/>
        <v>0</v>
      </c>
      <c r="J447" s="2" t="str">
        <f t="shared" si="13"/>
        <v>202135-44 yearsGR113-118</v>
      </c>
    </row>
    <row r="448" spans="2:10" x14ac:dyDescent="0.35">
      <c r="B448" s="1" t="s">
        <v>22</v>
      </c>
      <c r="C448" s="1" t="s">
        <v>23</v>
      </c>
      <c r="D448" t="s">
        <v>158</v>
      </c>
      <c r="E448" t="s">
        <v>157</v>
      </c>
      <c r="F448">
        <v>76</v>
      </c>
      <c r="G448">
        <v>43403854</v>
      </c>
      <c r="H448">
        <v>0.2</v>
      </c>
      <c r="I448" s="2" t="b">
        <f t="shared" si="12"/>
        <v>0</v>
      </c>
      <c r="J448" s="2" t="str">
        <f t="shared" si="13"/>
        <v>202135-44 yearsGR113-119</v>
      </c>
    </row>
    <row r="449" spans="2:10" x14ac:dyDescent="0.35">
      <c r="B449" s="1" t="s">
        <v>22</v>
      </c>
      <c r="C449" s="1" t="s">
        <v>23</v>
      </c>
      <c r="D449" t="s">
        <v>69</v>
      </c>
      <c r="E449" t="s">
        <v>68</v>
      </c>
      <c r="F449">
        <v>599</v>
      </c>
      <c r="G449">
        <v>43403854</v>
      </c>
      <c r="H449">
        <v>1.4</v>
      </c>
      <c r="I449" s="2" t="b">
        <f t="shared" si="12"/>
        <v>0</v>
      </c>
      <c r="J449" s="2" t="str">
        <f t="shared" si="13"/>
        <v>202135-44 yearsGR113-120</v>
      </c>
    </row>
    <row r="450" spans="2:10" x14ac:dyDescent="0.35">
      <c r="B450" s="1" t="s">
        <v>22</v>
      </c>
      <c r="C450" s="1" t="s">
        <v>23</v>
      </c>
      <c r="D450" t="s">
        <v>156</v>
      </c>
      <c r="E450" t="s">
        <v>155</v>
      </c>
      <c r="F450">
        <v>227</v>
      </c>
      <c r="G450">
        <v>43403854</v>
      </c>
      <c r="H450">
        <v>0.5</v>
      </c>
      <c r="I450" s="2" t="b">
        <f t="shared" si="12"/>
        <v>0</v>
      </c>
      <c r="J450" s="2" t="str">
        <f t="shared" si="13"/>
        <v>202135-44 yearsGR113-121</v>
      </c>
    </row>
    <row r="451" spans="2:10" x14ac:dyDescent="0.35">
      <c r="B451" s="1" t="s">
        <v>22</v>
      </c>
      <c r="C451" s="1" t="s">
        <v>23</v>
      </c>
      <c r="D451" t="s">
        <v>67</v>
      </c>
      <c r="E451" t="s">
        <v>66</v>
      </c>
      <c r="F451">
        <v>26070</v>
      </c>
      <c r="G451">
        <v>43403854</v>
      </c>
      <c r="H451">
        <v>60.1</v>
      </c>
      <c r="I451" s="2" t="b">
        <f t="shared" ref="I451:I514" si="14">LEFT(D451,1)="#"</f>
        <v>0</v>
      </c>
      <c r="J451" s="2" t="str">
        <f t="shared" ref="J451:J514" si="15">"2021"&amp;B451&amp;E451</f>
        <v>202135-44 yearsGR113-122</v>
      </c>
    </row>
    <row r="452" spans="2:10" x14ac:dyDescent="0.35">
      <c r="B452" s="1" t="s">
        <v>22</v>
      </c>
      <c r="C452" s="1" t="s">
        <v>23</v>
      </c>
      <c r="D452" t="s">
        <v>154</v>
      </c>
      <c r="E452" t="s">
        <v>153</v>
      </c>
      <c r="F452">
        <v>1151</v>
      </c>
      <c r="G452">
        <v>43403854</v>
      </c>
      <c r="H452">
        <v>2.7</v>
      </c>
      <c r="I452" s="2" t="b">
        <f t="shared" si="14"/>
        <v>0</v>
      </c>
      <c r="J452" s="2" t="str">
        <f t="shared" si="15"/>
        <v>202135-44 yearsGR113-123</v>
      </c>
    </row>
    <row r="453" spans="2:10" x14ac:dyDescent="0.35">
      <c r="B453" s="1" t="s">
        <v>22</v>
      </c>
      <c r="C453" s="1" t="s">
        <v>23</v>
      </c>
      <c r="D453" t="s">
        <v>65</v>
      </c>
      <c r="E453" t="s">
        <v>64</v>
      </c>
      <c r="F453">
        <v>7862</v>
      </c>
      <c r="G453">
        <v>43403854</v>
      </c>
      <c r="H453">
        <v>18.100000000000001</v>
      </c>
      <c r="I453" s="2" t="b">
        <f t="shared" si="14"/>
        <v>1</v>
      </c>
      <c r="J453" s="2" t="str">
        <f t="shared" si="15"/>
        <v>202135-44 yearsGR113-124</v>
      </c>
    </row>
    <row r="454" spans="2:10" x14ac:dyDescent="0.35">
      <c r="B454" s="1" t="s">
        <v>22</v>
      </c>
      <c r="C454" s="1" t="s">
        <v>23</v>
      </c>
      <c r="D454" t="s">
        <v>152</v>
      </c>
      <c r="E454" t="s">
        <v>151</v>
      </c>
      <c r="F454">
        <v>3644</v>
      </c>
      <c r="G454">
        <v>43403854</v>
      </c>
      <c r="H454">
        <v>8.4</v>
      </c>
      <c r="I454" s="2" t="b">
        <f t="shared" si="14"/>
        <v>0</v>
      </c>
      <c r="J454" s="2" t="str">
        <f t="shared" si="15"/>
        <v>202135-44 yearsGR113-125</v>
      </c>
    </row>
    <row r="455" spans="2:10" x14ac:dyDescent="0.35">
      <c r="B455" s="1" t="s">
        <v>22</v>
      </c>
      <c r="C455" s="1" t="s">
        <v>23</v>
      </c>
      <c r="D455" t="s">
        <v>63</v>
      </c>
      <c r="E455" t="s">
        <v>62</v>
      </c>
      <c r="F455">
        <v>4218</v>
      </c>
      <c r="G455">
        <v>43403854</v>
      </c>
      <c r="H455">
        <v>9.6999999999999993</v>
      </c>
      <c r="I455" s="2" t="b">
        <f t="shared" si="14"/>
        <v>0</v>
      </c>
      <c r="J455" s="2" t="str">
        <f t="shared" si="15"/>
        <v>202135-44 yearsGR113-126</v>
      </c>
    </row>
    <row r="456" spans="2:10" x14ac:dyDescent="0.35">
      <c r="B456" s="1" t="s">
        <v>22</v>
      </c>
      <c r="C456" s="1" t="s">
        <v>23</v>
      </c>
      <c r="D456" t="s">
        <v>61</v>
      </c>
      <c r="E456" t="s">
        <v>60</v>
      </c>
      <c r="F456">
        <v>4863</v>
      </c>
      <c r="G456">
        <v>43403854</v>
      </c>
      <c r="H456">
        <v>11.2</v>
      </c>
      <c r="I456" s="2" t="b">
        <f t="shared" si="14"/>
        <v>1</v>
      </c>
      <c r="J456" s="2" t="str">
        <f t="shared" si="15"/>
        <v>202135-44 yearsGR113-127</v>
      </c>
    </row>
    <row r="457" spans="2:10" x14ac:dyDescent="0.35">
      <c r="B457" s="1" t="s">
        <v>22</v>
      </c>
      <c r="C457" s="1" t="s">
        <v>23</v>
      </c>
      <c r="D457" t="s">
        <v>59</v>
      </c>
      <c r="E457" t="s">
        <v>58</v>
      </c>
      <c r="F457">
        <v>3931</v>
      </c>
      <c r="G457">
        <v>43403854</v>
      </c>
      <c r="H457">
        <v>9.1</v>
      </c>
      <c r="I457" s="2" t="b">
        <f t="shared" si="14"/>
        <v>0</v>
      </c>
      <c r="J457" s="2" t="str">
        <f t="shared" si="15"/>
        <v>202135-44 yearsGR113-128</v>
      </c>
    </row>
    <row r="458" spans="2:10" x14ac:dyDescent="0.35">
      <c r="B458" s="1" t="s">
        <v>22</v>
      </c>
      <c r="C458" s="1" t="s">
        <v>23</v>
      </c>
      <c r="D458" t="s">
        <v>57</v>
      </c>
      <c r="E458" t="s">
        <v>56</v>
      </c>
      <c r="F458">
        <v>932</v>
      </c>
      <c r="G458">
        <v>43403854</v>
      </c>
      <c r="H458">
        <v>2.1</v>
      </c>
      <c r="I458" s="2" t="b">
        <f t="shared" si="14"/>
        <v>0</v>
      </c>
      <c r="J458" s="2" t="str">
        <f t="shared" si="15"/>
        <v>202135-44 yearsGR113-129</v>
      </c>
    </row>
    <row r="459" spans="2:10" x14ac:dyDescent="0.35">
      <c r="B459" s="1" t="s">
        <v>22</v>
      </c>
      <c r="C459" s="1" t="s">
        <v>23</v>
      </c>
      <c r="D459" t="s">
        <v>300</v>
      </c>
      <c r="E459" t="s">
        <v>299</v>
      </c>
      <c r="F459">
        <v>170</v>
      </c>
      <c r="G459">
        <v>43403854</v>
      </c>
      <c r="H459">
        <v>0.4</v>
      </c>
      <c r="I459" s="2" t="b">
        <f t="shared" si="14"/>
        <v>1</v>
      </c>
      <c r="J459" s="2" t="str">
        <f t="shared" si="15"/>
        <v>202135-44 yearsGR113-130</v>
      </c>
    </row>
    <row r="460" spans="2:10" x14ac:dyDescent="0.35">
      <c r="B460" s="1" t="s">
        <v>22</v>
      </c>
      <c r="C460" s="1" t="s">
        <v>23</v>
      </c>
      <c r="D460" t="s">
        <v>55</v>
      </c>
      <c r="E460" t="s">
        <v>54</v>
      </c>
      <c r="F460">
        <v>1338</v>
      </c>
      <c r="G460">
        <v>43403854</v>
      </c>
      <c r="H460">
        <v>3.1</v>
      </c>
      <c r="I460" s="2" t="b">
        <f t="shared" si="14"/>
        <v>0</v>
      </c>
      <c r="J460" s="2" t="str">
        <f t="shared" si="15"/>
        <v>202135-44 yearsGR113-131</v>
      </c>
    </row>
    <row r="461" spans="2:10" x14ac:dyDescent="0.35">
      <c r="B461" s="1" t="s">
        <v>22</v>
      </c>
      <c r="C461" s="1" t="s">
        <v>23</v>
      </c>
      <c r="D461" t="s">
        <v>150</v>
      </c>
      <c r="E461" t="s">
        <v>149</v>
      </c>
      <c r="F461">
        <v>64</v>
      </c>
      <c r="G461">
        <v>43403854</v>
      </c>
      <c r="H461">
        <v>0.1</v>
      </c>
      <c r="I461" s="2" t="b">
        <f t="shared" si="14"/>
        <v>0</v>
      </c>
      <c r="J461" s="2" t="str">
        <f t="shared" si="15"/>
        <v>202135-44 yearsGR113-132</v>
      </c>
    </row>
    <row r="462" spans="2:10" x14ac:dyDescent="0.35">
      <c r="B462" s="1" t="s">
        <v>22</v>
      </c>
      <c r="C462" s="1" t="s">
        <v>23</v>
      </c>
      <c r="D462" t="s">
        <v>53</v>
      </c>
      <c r="E462" t="s">
        <v>52</v>
      </c>
      <c r="F462">
        <v>1274</v>
      </c>
      <c r="G462">
        <v>43403854</v>
      </c>
      <c r="H462">
        <v>2.9</v>
      </c>
      <c r="I462" s="2" t="b">
        <f t="shared" si="14"/>
        <v>0</v>
      </c>
      <c r="J462" s="2" t="str">
        <f t="shared" si="15"/>
        <v>202135-44 yearsGR113-133</v>
      </c>
    </row>
    <row r="463" spans="2:10" x14ac:dyDescent="0.35">
      <c r="B463" s="1" t="s">
        <v>22</v>
      </c>
      <c r="C463" s="1" t="s">
        <v>23</v>
      </c>
      <c r="D463" t="s">
        <v>147</v>
      </c>
      <c r="E463" t="s">
        <v>146</v>
      </c>
      <c r="F463">
        <v>244</v>
      </c>
      <c r="G463">
        <v>43403854</v>
      </c>
      <c r="H463">
        <v>0.6</v>
      </c>
      <c r="I463" s="2" t="b">
        <f t="shared" si="14"/>
        <v>1</v>
      </c>
      <c r="J463" s="2" t="str">
        <f t="shared" si="15"/>
        <v>202135-44 yearsGR113-135</v>
      </c>
    </row>
    <row r="464" spans="2:10" x14ac:dyDescent="0.35">
      <c r="B464" s="1" t="s">
        <v>22</v>
      </c>
      <c r="C464" s="1" t="s">
        <v>23</v>
      </c>
      <c r="D464" t="s">
        <v>145</v>
      </c>
      <c r="E464" t="s">
        <v>144</v>
      </c>
      <c r="F464">
        <v>53</v>
      </c>
      <c r="G464">
        <v>43403854</v>
      </c>
      <c r="H464">
        <v>0.1</v>
      </c>
      <c r="I464" s="2" t="b">
        <f t="shared" si="14"/>
        <v>1</v>
      </c>
      <c r="J464" s="2" t="str">
        <f t="shared" si="15"/>
        <v>202135-44 yearsGR113-136</v>
      </c>
    </row>
    <row r="465" spans="2:10" x14ac:dyDescent="0.35">
      <c r="B465" s="1" t="s">
        <v>22</v>
      </c>
      <c r="C465" s="1" t="s">
        <v>23</v>
      </c>
      <c r="D465" t="s">
        <v>51</v>
      </c>
      <c r="E465" t="s">
        <v>50</v>
      </c>
      <c r="F465">
        <v>16006</v>
      </c>
      <c r="G465">
        <v>43403854</v>
      </c>
      <c r="H465">
        <v>36.9</v>
      </c>
      <c r="I465" s="2" t="b">
        <f t="shared" si="14"/>
        <v>1</v>
      </c>
      <c r="J465" s="2" t="str">
        <f t="shared" si="15"/>
        <v>202135-44 yearsGR113-137</v>
      </c>
    </row>
    <row r="466" spans="2:10" x14ac:dyDescent="0.35">
      <c r="B466" s="1" t="s">
        <v>24</v>
      </c>
      <c r="C466" s="1" t="s">
        <v>25</v>
      </c>
      <c r="D466" t="s">
        <v>296</v>
      </c>
      <c r="E466" t="s">
        <v>295</v>
      </c>
      <c r="F466">
        <v>261</v>
      </c>
      <c r="G466">
        <v>40688436</v>
      </c>
      <c r="H466">
        <v>0.6</v>
      </c>
      <c r="I466" s="2" t="b">
        <f t="shared" si="14"/>
        <v>0</v>
      </c>
      <c r="J466" s="2" t="str">
        <f t="shared" si="15"/>
        <v>202145-54 yearsGR113-003</v>
      </c>
    </row>
    <row r="467" spans="2:10" x14ac:dyDescent="0.35">
      <c r="B467" s="1" t="s">
        <v>24</v>
      </c>
      <c r="C467" s="1" t="s">
        <v>25</v>
      </c>
      <c r="D467" t="s">
        <v>294</v>
      </c>
      <c r="E467" t="s">
        <v>293</v>
      </c>
      <c r="F467">
        <v>52</v>
      </c>
      <c r="G467">
        <v>40688436</v>
      </c>
      <c r="H467">
        <v>0.1</v>
      </c>
      <c r="I467" s="2" t="b">
        <f t="shared" si="14"/>
        <v>1</v>
      </c>
      <c r="J467" s="2" t="str">
        <f t="shared" si="15"/>
        <v>202145-54 yearsGR113-004</v>
      </c>
    </row>
    <row r="468" spans="2:10" x14ac:dyDescent="0.35">
      <c r="B468" s="1" t="s">
        <v>24</v>
      </c>
      <c r="C468" s="1" t="s">
        <v>25</v>
      </c>
      <c r="D468" t="s">
        <v>292</v>
      </c>
      <c r="E468" t="s">
        <v>291</v>
      </c>
      <c r="F468">
        <v>31</v>
      </c>
      <c r="G468">
        <v>40688436</v>
      </c>
      <c r="H468">
        <v>0.1</v>
      </c>
      <c r="I468" s="2" t="b">
        <f t="shared" si="14"/>
        <v>0</v>
      </c>
      <c r="J468" s="2" t="str">
        <f t="shared" si="15"/>
        <v>202145-54 yearsGR113-005</v>
      </c>
    </row>
    <row r="469" spans="2:10" x14ac:dyDescent="0.35">
      <c r="B469" s="1" t="s">
        <v>24</v>
      </c>
      <c r="C469" s="1" t="s">
        <v>25</v>
      </c>
      <c r="D469" t="s">
        <v>290</v>
      </c>
      <c r="E469" t="s">
        <v>289</v>
      </c>
      <c r="F469">
        <v>21</v>
      </c>
      <c r="G469">
        <v>40688436</v>
      </c>
      <c r="H469">
        <v>0.1</v>
      </c>
      <c r="I469" s="2" t="b">
        <f t="shared" si="14"/>
        <v>0</v>
      </c>
      <c r="J469" s="2" t="str">
        <f t="shared" si="15"/>
        <v>202145-54 yearsGR113-006</v>
      </c>
    </row>
    <row r="470" spans="2:10" x14ac:dyDescent="0.35">
      <c r="B470" s="1" t="s">
        <v>24</v>
      </c>
      <c r="C470" s="1" t="s">
        <v>25</v>
      </c>
      <c r="D470" t="s">
        <v>143</v>
      </c>
      <c r="E470" t="s">
        <v>142</v>
      </c>
      <c r="F470">
        <v>2426</v>
      </c>
      <c r="G470">
        <v>40688436</v>
      </c>
      <c r="H470">
        <v>6</v>
      </c>
      <c r="I470" s="2" t="b">
        <f t="shared" si="14"/>
        <v>1</v>
      </c>
      <c r="J470" s="2" t="str">
        <f t="shared" si="15"/>
        <v>202145-54 yearsGR113-010</v>
      </c>
    </row>
    <row r="471" spans="2:10" x14ac:dyDescent="0.35">
      <c r="B471" s="1" t="s">
        <v>24</v>
      </c>
      <c r="C471" s="1" t="s">
        <v>25</v>
      </c>
      <c r="D471" t="s">
        <v>284</v>
      </c>
      <c r="E471" t="s">
        <v>283</v>
      </c>
      <c r="F471">
        <v>453</v>
      </c>
      <c r="G471">
        <v>40688436</v>
      </c>
      <c r="H471">
        <v>1.1000000000000001</v>
      </c>
      <c r="I471" s="2" t="b">
        <f t="shared" si="14"/>
        <v>1</v>
      </c>
      <c r="J471" s="2" t="str">
        <f t="shared" si="15"/>
        <v>202145-54 yearsGR113-015</v>
      </c>
    </row>
    <row r="472" spans="2:10" x14ac:dyDescent="0.35">
      <c r="B472" s="1" t="s">
        <v>24</v>
      </c>
      <c r="C472" s="1" t="s">
        <v>25</v>
      </c>
      <c r="D472" t="s">
        <v>282</v>
      </c>
      <c r="E472" t="s">
        <v>281</v>
      </c>
      <c r="F472">
        <v>1058</v>
      </c>
      <c r="G472">
        <v>40688436</v>
      </c>
      <c r="H472">
        <v>2.6</v>
      </c>
      <c r="I472" s="2" t="b">
        <f t="shared" si="14"/>
        <v>1</v>
      </c>
      <c r="J472" s="2" t="str">
        <f t="shared" si="15"/>
        <v>202145-54 yearsGR113-016</v>
      </c>
    </row>
    <row r="473" spans="2:10" x14ac:dyDescent="0.35">
      <c r="B473" s="1" t="s">
        <v>24</v>
      </c>
      <c r="C473" s="1" t="s">
        <v>25</v>
      </c>
      <c r="D473" t="s">
        <v>141</v>
      </c>
      <c r="E473" t="s">
        <v>140</v>
      </c>
      <c r="F473">
        <v>37642</v>
      </c>
      <c r="G473">
        <v>40688436</v>
      </c>
      <c r="H473">
        <v>92.5</v>
      </c>
      <c r="I473" s="2" t="b">
        <f t="shared" si="14"/>
        <v>0</v>
      </c>
      <c r="J473" s="2" t="str">
        <f t="shared" si="15"/>
        <v>202145-54 yearsGR113-018</v>
      </c>
    </row>
    <row r="474" spans="2:10" x14ac:dyDescent="0.35">
      <c r="B474" s="1" t="s">
        <v>24</v>
      </c>
      <c r="C474" s="1" t="s">
        <v>25</v>
      </c>
      <c r="D474" t="s">
        <v>139</v>
      </c>
      <c r="E474" t="s">
        <v>138</v>
      </c>
      <c r="F474">
        <v>33567</v>
      </c>
      <c r="G474">
        <v>40688436</v>
      </c>
      <c r="H474">
        <v>82.5</v>
      </c>
      <c r="I474" s="2" t="b">
        <f t="shared" si="14"/>
        <v>1</v>
      </c>
      <c r="J474" s="2" t="str">
        <f t="shared" si="15"/>
        <v>202145-54 yearsGR113-019</v>
      </c>
    </row>
    <row r="475" spans="2:10" x14ac:dyDescent="0.35">
      <c r="B475" s="1" t="s">
        <v>24</v>
      </c>
      <c r="C475" s="1" t="s">
        <v>25</v>
      </c>
      <c r="D475" t="s">
        <v>280</v>
      </c>
      <c r="E475" t="s">
        <v>279</v>
      </c>
      <c r="F475">
        <v>886</v>
      </c>
      <c r="G475">
        <v>40688436</v>
      </c>
      <c r="H475">
        <v>2.2000000000000002</v>
      </c>
      <c r="I475" s="2" t="b">
        <f t="shared" si="14"/>
        <v>0</v>
      </c>
      <c r="J475" s="2" t="str">
        <f t="shared" si="15"/>
        <v>202145-54 yearsGR113-020</v>
      </c>
    </row>
    <row r="476" spans="2:10" x14ac:dyDescent="0.35">
      <c r="B476" s="1" t="s">
        <v>24</v>
      </c>
      <c r="C476" s="1" t="s">
        <v>25</v>
      </c>
      <c r="D476" t="s">
        <v>278</v>
      </c>
      <c r="E476" t="s">
        <v>277</v>
      </c>
      <c r="F476">
        <v>999</v>
      </c>
      <c r="G476">
        <v>40688436</v>
      </c>
      <c r="H476">
        <v>2.5</v>
      </c>
      <c r="I476" s="2" t="b">
        <f t="shared" si="14"/>
        <v>0</v>
      </c>
      <c r="J476" s="2" t="str">
        <f t="shared" si="15"/>
        <v>202145-54 yearsGR113-021</v>
      </c>
    </row>
    <row r="477" spans="2:10" x14ac:dyDescent="0.35">
      <c r="B477" s="1" t="s">
        <v>24</v>
      </c>
      <c r="C477" s="1" t="s">
        <v>25</v>
      </c>
      <c r="D477" t="s">
        <v>276</v>
      </c>
      <c r="E477" t="s">
        <v>275</v>
      </c>
      <c r="F477">
        <v>951</v>
      </c>
      <c r="G477">
        <v>40688436</v>
      </c>
      <c r="H477">
        <v>2.2999999999999998</v>
      </c>
      <c r="I477" s="2" t="b">
        <f t="shared" si="14"/>
        <v>0</v>
      </c>
      <c r="J477" s="2" t="str">
        <f t="shared" si="15"/>
        <v>202145-54 yearsGR113-022</v>
      </c>
    </row>
    <row r="478" spans="2:10" x14ac:dyDescent="0.35">
      <c r="B478" s="1" t="s">
        <v>24</v>
      </c>
      <c r="C478" s="1" t="s">
        <v>25</v>
      </c>
      <c r="D478" t="s">
        <v>274</v>
      </c>
      <c r="E478" t="s">
        <v>273</v>
      </c>
      <c r="F478">
        <v>4846</v>
      </c>
      <c r="G478">
        <v>40688436</v>
      </c>
      <c r="H478">
        <v>11.9</v>
      </c>
      <c r="I478" s="2" t="b">
        <f t="shared" si="14"/>
        <v>0</v>
      </c>
      <c r="J478" s="2" t="str">
        <f t="shared" si="15"/>
        <v>202145-54 yearsGR113-023</v>
      </c>
    </row>
    <row r="479" spans="2:10" x14ac:dyDescent="0.35">
      <c r="B479" s="1" t="s">
        <v>24</v>
      </c>
      <c r="C479" s="1" t="s">
        <v>25</v>
      </c>
      <c r="D479" t="s">
        <v>272</v>
      </c>
      <c r="E479" t="s">
        <v>271</v>
      </c>
      <c r="F479">
        <v>1401</v>
      </c>
      <c r="G479">
        <v>40688436</v>
      </c>
      <c r="H479">
        <v>3.4</v>
      </c>
      <c r="I479" s="2" t="b">
        <f t="shared" si="14"/>
        <v>0</v>
      </c>
      <c r="J479" s="2" t="str">
        <f t="shared" si="15"/>
        <v>202145-54 yearsGR113-024</v>
      </c>
    </row>
    <row r="480" spans="2:10" x14ac:dyDescent="0.35">
      <c r="B480" s="1" t="s">
        <v>24</v>
      </c>
      <c r="C480" s="1" t="s">
        <v>25</v>
      </c>
      <c r="D480" t="s">
        <v>270</v>
      </c>
      <c r="E480" t="s">
        <v>269</v>
      </c>
      <c r="F480">
        <v>2358</v>
      </c>
      <c r="G480">
        <v>40688436</v>
      </c>
      <c r="H480">
        <v>5.8</v>
      </c>
      <c r="I480" s="2" t="b">
        <f t="shared" si="14"/>
        <v>0</v>
      </c>
      <c r="J480" s="2" t="str">
        <f t="shared" si="15"/>
        <v>202145-54 yearsGR113-025</v>
      </c>
    </row>
    <row r="481" spans="2:10" x14ac:dyDescent="0.35">
      <c r="B481" s="1" t="s">
        <v>24</v>
      </c>
      <c r="C481" s="1" t="s">
        <v>25</v>
      </c>
      <c r="D481" t="s">
        <v>268</v>
      </c>
      <c r="E481" t="s">
        <v>267</v>
      </c>
      <c r="F481">
        <v>245</v>
      </c>
      <c r="G481">
        <v>40688436</v>
      </c>
      <c r="H481">
        <v>0.6</v>
      </c>
      <c r="I481" s="2" t="b">
        <f t="shared" si="14"/>
        <v>0</v>
      </c>
      <c r="J481" s="2" t="str">
        <f t="shared" si="15"/>
        <v>202145-54 yearsGR113-026</v>
      </c>
    </row>
    <row r="482" spans="2:10" x14ac:dyDescent="0.35">
      <c r="B482" s="1" t="s">
        <v>24</v>
      </c>
      <c r="C482" s="1" t="s">
        <v>25</v>
      </c>
      <c r="D482" t="s">
        <v>266</v>
      </c>
      <c r="E482" t="s">
        <v>265</v>
      </c>
      <c r="F482">
        <v>4859</v>
      </c>
      <c r="G482">
        <v>40688436</v>
      </c>
      <c r="H482">
        <v>11.9</v>
      </c>
      <c r="I482" s="2" t="b">
        <f t="shared" si="14"/>
        <v>0</v>
      </c>
      <c r="J482" s="2" t="str">
        <f t="shared" si="15"/>
        <v>202145-54 yearsGR113-027</v>
      </c>
    </row>
    <row r="483" spans="2:10" x14ac:dyDescent="0.35">
      <c r="B483" s="1" t="s">
        <v>24</v>
      </c>
      <c r="C483" s="1" t="s">
        <v>25</v>
      </c>
      <c r="D483" t="s">
        <v>264</v>
      </c>
      <c r="E483" t="s">
        <v>263</v>
      </c>
      <c r="F483">
        <v>576</v>
      </c>
      <c r="G483">
        <v>40688436</v>
      </c>
      <c r="H483">
        <v>1.4</v>
      </c>
      <c r="I483" s="2" t="b">
        <f t="shared" si="14"/>
        <v>0</v>
      </c>
      <c r="J483" s="2" t="str">
        <f t="shared" si="15"/>
        <v>202145-54 yearsGR113-028</v>
      </c>
    </row>
    <row r="484" spans="2:10" x14ac:dyDescent="0.35">
      <c r="B484" s="1" t="s">
        <v>24</v>
      </c>
      <c r="C484" s="1" t="s">
        <v>25</v>
      </c>
      <c r="D484" t="s">
        <v>137</v>
      </c>
      <c r="E484" t="s">
        <v>136</v>
      </c>
      <c r="F484">
        <v>4169</v>
      </c>
      <c r="G484">
        <v>40688436</v>
      </c>
      <c r="H484">
        <v>10.199999999999999</v>
      </c>
      <c r="I484" s="2" t="b">
        <f t="shared" si="14"/>
        <v>0</v>
      </c>
      <c r="J484" s="2" t="str">
        <f t="shared" si="15"/>
        <v>202145-54 yearsGR113-029</v>
      </c>
    </row>
    <row r="485" spans="2:10" x14ac:dyDescent="0.35">
      <c r="B485" s="1" t="s">
        <v>24</v>
      </c>
      <c r="C485" s="1" t="s">
        <v>25</v>
      </c>
      <c r="D485" t="s">
        <v>262</v>
      </c>
      <c r="E485" t="s">
        <v>261</v>
      </c>
      <c r="F485">
        <v>852</v>
      </c>
      <c r="G485">
        <v>40688436</v>
      </c>
      <c r="H485">
        <v>2.1</v>
      </c>
      <c r="I485" s="2" t="b">
        <f t="shared" si="14"/>
        <v>0</v>
      </c>
      <c r="J485" s="2" t="str">
        <f t="shared" si="15"/>
        <v>202145-54 yearsGR113-030</v>
      </c>
    </row>
    <row r="486" spans="2:10" x14ac:dyDescent="0.35">
      <c r="B486" s="1" t="s">
        <v>24</v>
      </c>
      <c r="C486" s="1" t="s">
        <v>25</v>
      </c>
      <c r="D486" t="s">
        <v>260</v>
      </c>
      <c r="E486" t="s">
        <v>259</v>
      </c>
      <c r="F486">
        <v>741</v>
      </c>
      <c r="G486">
        <v>40688436</v>
      </c>
      <c r="H486">
        <v>1.8</v>
      </c>
      <c r="I486" s="2" t="b">
        <f t="shared" si="14"/>
        <v>0</v>
      </c>
      <c r="J486" s="2" t="str">
        <f t="shared" si="15"/>
        <v>202145-54 yearsGR113-031</v>
      </c>
    </row>
    <row r="487" spans="2:10" x14ac:dyDescent="0.35">
      <c r="B487" s="1" t="s">
        <v>24</v>
      </c>
      <c r="C487" s="1" t="s">
        <v>25</v>
      </c>
      <c r="D487" t="s">
        <v>258</v>
      </c>
      <c r="E487" t="s">
        <v>257</v>
      </c>
      <c r="F487">
        <v>1050</v>
      </c>
      <c r="G487">
        <v>40688436</v>
      </c>
      <c r="H487">
        <v>2.6</v>
      </c>
      <c r="I487" s="2" t="b">
        <f t="shared" si="14"/>
        <v>0</v>
      </c>
      <c r="J487" s="2" t="str">
        <f t="shared" si="15"/>
        <v>202145-54 yearsGR113-032</v>
      </c>
    </row>
    <row r="488" spans="2:10" x14ac:dyDescent="0.35">
      <c r="B488" s="1" t="s">
        <v>24</v>
      </c>
      <c r="C488" s="1" t="s">
        <v>25</v>
      </c>
      <c r="D488" t="s">
        <v>256</v>
      </c>
      <c r="E488" t="s">
        <v>255</v>
      </c>
      <c r="F488">
        <v>335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145-54 yearsGR113-033</v>
      </c>
    </row>
    <row r="489" spans="2:10" x14ac:dyDescent="0.35">
      <c r="B489" s="1" t="s">
        <v>24</v>
      </c>
      <c r="C489" s="1" t="s">
        <v>25</v>
      </c>
      <c r="D489" t="s">
        <v>254</v>
      </c>
      <c r="E489" t="s">
        <v>253</v>
      </c>
      <c r="F489">
        <v>832</v>
      </c>
      <c r="G489">
        <v>40688436</v>
      </c>
      <c r="H489">
        <v>2</v>
      </c>
      <c r="I489" s="2" t="b">
        <f t="shared" si="14"/>
        <v>0</v>
      </c>
      <c r="J489" s="2" t="str">
        <f t="shared" si="15"/>
        <v>202145-54 yearsGR113-034</v>
      </c>
    </row>
    <row r="490" spans="2:10" x14ac:dyDescent="0.35">
      <c r="B490" s="1" t="s">
        <v>24</v>
      </c>
      <c r="C490" s="1" t="s">
        <v>25</v>
      </c>
      <c r="D490" t="s">
        <v>252</v>
      </c>
      <c r="E490" t="s">
        <v>251</v>
      </c>
      <c r="F490">
        <v>345</v>
      </c>
      <c r="G490">
        <v>40688436</v>
      </c>
      <c r="H490">
        <v>0.8</v>
      </c>
      <c r="I490" s="2" t="b">
        <f t="shared" si="14"/>
        <v>0</v>
      </c>
      <c r="J490" s="2" t="str">
        <f t="shared" si="15"/>
        <v>202145-54 yearsGR113-035</v>
      </c>
    </row>
    <row r="491" spans="2:10" x14ac:dyDescent="0.35">
      <c r="B491" s="1" t="s">
        <v>24</v>
      </c>
      <c r="C491" s="1" t="s">
        <v>25</v>
      </c>
      <c r="D491" t="s">
        <v>250</v>
      </c>
      <c r="E491" t="s">
        <v>249</v>
      </c>
      <c r="F491">
        <v>1735</v>
      </c>
      <c r="G491">
        <v>40688436</v>
      </c>
      <c r="H491">
        <v>4.3</v>
      </c>
      <c r="I491" s="2" t="b">
        <f t="shared" si="14"/>
        <v>0</v>
      </c>
      <c r="J491" s="2" t="str">
        <f t="shared" si="15"/>
        <v>202145-54 yearsGR113-036</v>
      </c>
    </row>
    <row r="492" spans="2:10" x14ac:dyDescent="0.35">
      <c r="B492" s="1" t="s">
        <v>24</v>
      </c>
      <c r="C492" s="1" t="s">
        <v>25</v>
      </c>
      <c r="D492" t="s">
        <v>135</v>
      </c>
      <c r="E492" t="s">
        <v>134</v>
      </c>
      <c r="F492">
        <v>2160</v>
      </c>
      <c r="G492">
        <v>40688436</v>
      </c>
      <c r="H492">
        <v>5.3</v>
      </c>
      <c r="I492" s="2" t="b">
        <f t="shared" si="14"/>
        <v>0</v>
      </c>
      <c r="J492" s="2" t="str">
        <f t="shared" si="15"/>
        <v>202145-54 yearsGR113-037</v>
      </c>
    </row>
    <row r="493" spans="2:10" x14ac:dyDescent="0.35">
      <c r="B493" s="1" t="s">
        <v>24</v>
      </c>
      <c r="C493" s="1" t="s">
        <v>25</v>
      </c>
      <c r="D493" t="s">
        <v>248</v>
      </c>
      <c r="E493" t="s">
        <v>247</v>
      </c>
      <c r="F493">
        <v>60</v>
      </c>
      <c r="G493">
        <v>40688436</v>
      </c>
      <c r="H493">
        <v>0.1</v>
      </c>
      <c r="I493" s="2" t="b">
        <f t="shared" si="14"/>
        <v>0</v>
      </c>
      <c r="J493" s="2" t="str">
        <f t="shared" si="15"/>
        <v>202145-54 yearsGR113-038</v>
      </c>
    </row>
    <row r="494" spans="2:10" x14ac:dyDescent="0.35">
      <c r="B494" s="1" t="s">
        <v>24</v>
      </c>
      <c r="C494" s="1" t="s">
        <v>25</v>
      </c>
      <c r="D494" t="s">
        <v>133</v>
      </c>
      <c r="E494" t="s">
        <v>132</v>
      </c>
      <c r="F494">
        <v>766</v>
      </c>
      <c r="G494">
        <v>40688436</v>
      </c>
      <c r="H494">
        <v>1.9</v>
      </c>
      <c r="I494" s="2" t="b">
        <f t="shared" si="14"/>
        <v>0</v>
      </c>
      <c r="J494" s="2" t="str">
        <f t="shared" si="15"/>
        <v>202145-54 yearsGR113-039</v>
      </c>
    </row>
    <row r="495" spans="2:10" x14ac:dyDescent="0.35">
      <c r="B495" s="1" t="s">
        <v>24</v>
      </c>
      <c r="C495" s="1" t="s">
        <v>25</v>
      </c>
      <c r="D495" t="s">
        <v>246</v>
      </c>
      <c r="E495" t="s">
        <v>245</v>
      </c>
      <c r="F495">
        <v>875</v>
      </c>
      <c r="G495">
        <v>40688436</v>
      </c>
      <c r="H495">
        <v>2.2000000000000002</v>
      </c>
      <c r="I495" s="2" t="b">
        <f t="shared" si="14"/>
        <v>0</v>
      </c>
      <c r="J495" s="2" t="str">
        <f t="shared" si="15"/>
        <v>202145-54 yearsGR113-040</v>
      </c>
    </row>
    <row r="496" spans="2:10" x14ac:dyDescent="0.35">
      <c r="B496" s="1" t="s">
        <v>24</v>
      </c>
      <c r="C496" s="1" t="s">
        <v>25</v>
      </c>
      <c r="D496" t="s">
        <v>244</v>
      </c>
      <c r="E496" t="s">
        <v>243</v>
      </c>
      <c r="F496">
        <v>446</v>
      </c>
      <c r="G496">
        <v>40688436</v>
      </c>
      <c r="H496">
        <v>1.1000000000000001</v>
      </c>
      <c r="I496" s="2" t="b">
        <f t="shared" si="14"/>
        <v>0</v>
      </c>
      <c r="J496" s="2" t="str">
        <f t="shared" si="15"/>
        <v>202145-54 yearsGR113-041</v>
      </c>
    </row>
    <row r="497" spans="2:10" x14ac:dyDescent="0.35">
      <c r="B497" s="1" t="s">
        <v>24</v>
      </c>
      <c r="C497" s="1" t="s">
        <v>25</v>
      </c>
      <c r="D497" t="s">
        <v>242</v>
      </c>
      <c r="E497" t="s">
        <v>241</v>
      </c>
      <c r="F497">
        <v>13</v>
      </c>
      <c r="G497">
        <v>40688436</v>
      </c>
      <c r="H497" t="s">
        <v>10</v>
      </c>
      <c r="I497" s="2" t="b">
        <f t="shared" si="14"/>
        <v>0</v>
      </c>
      <c r="J497" s="2" t="str">
        <f t="shared" si="15"/>
        <v>202145-54 yearsGR113-042</v>
      </c>
    </row>
    <row r="498" spans="2:10" x14ac:dyDescent="0.35">
      <c r="B498" s="1" t="s">
        <v>24</v>
      </c>
      <c r="C498" s="1" t="s">
        <v>25</v>
      </c>
      <c r="D498" t="s">
        <v>240</v>
      </c>
      <c r="E498" t="s">
        <v>239</v>
      </c>
      <c r="F498">
        <v>4227</v>
      </c>
      <c r="G498">
        <v>40688436</v>
      </c>
      <c r="H498">
        <v>10.4</v>
      </c>
      <c r="I498" s="2" t="b">
        <f t="shared" si="14"/>
        <v>0</v>
      </c>
      <c r="J498" s="2" t="str">
        <f t="shared" si="15"/>
        <v>202145-54 yearsGR113-043</v>
      </c>
    </row>
    <row r="499" spans="2:10" x14ac:dyDescent="0.35">
      <c r="B499" s="1" t="s">
        <v>24</v>
      </c>
      <c r="C499" s="1" t="s">
        <v>25</v>
      </c>
      <c r="D499" t="s">
        <v>238</v>
      </c>
      <c r="E499" t="s">
        <v>237</v>
      </c>
      <c r="F499">
        <v>547</v>
      </c>
      <c r="G499">
        <v>40688436</v>
      </c>
      <c r="H499">
        <v>1.3</v>
      </c>
      <c r="I499" s="2" t="b">
        <f t="shared" si="14"/>
        <v>1</v>
      </c>
      <c r="J499" s="2" t="str">
        <f t="shared" si="15"/>
        <v>202145-54 yearsGR113-044</v>
      </c>
    </row>
    <row r="500" spans="2:10" x14ac:dyDescent="0.35">
      <c r="B500" s="1" t="s">
        <v>24</v>
      </c>
      <c r="C500" s="1" t="s">
        <v>25</v>
      </c>
      <c r="D500" t="s">
        <v>236</v>
      </c>
      <c r="E500" t="s">
        <v>235</v>
      </c>
      <c r="F500">
        <v>320</v>
      </c>
      <c r="G500">
        <v>40688436</v>
      </c>
      <c r="H500">
        <v>0.8</v>
      </c>
      <c r="I500" s="2" t="b">
        <f t="shared" si="14"/>
        <v>1</v>
      </c>
      <c r="J500" s="2" t="str">
        <f t="shared" si="15"/>
        <v>202145-54 yearsGR113-045</v>
      </c>
    </row>
    <row r="501" spans="2:10" x14ac:dyDescent="0.35">
      <c r="B501" s="1" t="s">
        <v>24</v>
      </c>
      <c r="C501" s="1" t="s">
        <v>25</v>
      </c>
      <c r="D501" t="s">
        <v>131</v>
      </c>
      <c r="E501" t="s">
        <v>130</v>
      </c>
      <c r="F501">
        <v>7597</v>
      </c>
      <c r="G501">
        <v>40688436</v>
      </c>
      <c r="H501">
        <v>18.7</v>
      </c>
      <c r="I501" s="2" t="b">
        <f t="shared" si="14"/>
        <v>1</v>
      </c>
      <c r="J501" s="2" t="str">
        <f t="shared" si="15"/>
        <v>202145-54 yearsGR113-046</v>
      </c>
    </row>
    <row r="502" spans="2:10" x14ac:dyDescent="0.35">
      <c r="B502" s="1" t="s">
        <v>24</v>
      </c>
      <c r="C502" s="1" t="s">
        <v>25</v>
      </c>
      <c r="D502" t="s">
        <v>234</v>
      </c>
      <c r="E502" t="s">
        <v>233</v>
      </c>
      <c r="F502">
        <v>279</v>
      </c>
      <c r="G502">
        <v>40688436</v>
      </c>
      <c r="H502">
        <v>0.7</v>
      </c>
      <c r="I502" s="2" t="b">
        <f t="shared" si="14"/>
        <v>1</v>
      </c>
      <c r="J502" s="2" t="str">
        <f t="shared" si="15"/>
        <v>202145-54 yearsGR113-047</v>
      </c>
    </row>
    <row r="503" spans="2:10" x14ac:dyDescent="0.35">
      <c r="B503" s="1" t="s">
        <v>24</v>
      </c>
      <c r="C503" s="1" t="s">
        <v>25</v>
      </c>
      <c r="D503" t="s">
        <v>232</v>
      </c>
      <c r="E503" t="s">
        <v>231</v>
      </c>
      <c r="F503">
        <v>267</v>
      </c>
      <c r="G503">
        <v>40688436</v>
      </c>
      <c r="H503">
        <v>0.7</v>
      </c>
      <c r="I503" s="2" t="b">
        <f t="shared" si="14"/>
        <v>0</v>
      </c>
      <c r="J503" s="2" t="str">
        <f t="shared" si="15"/>
        <v>202145-54 yearsGR113-048</v>
      </c>
    </row>
    <row r="504" spans="2:10" x14ac:dyDescent="0.35">
      <c r="B504" s="1" t="s">
        <v>24</v>
      </c>
      <c r="C504" s="1" t="s">
        <v>25</v>
      </c>
      <c r="D504" t="s">
        <v>230</v>
      </c>
      <c r="E504" t="s">
        <v>229</v>
      </c>
      <c r="F504">
        <v>12</v>
      </c>
      <c r="G504">
        <v>40688436</v>
      </c>
      <c r="H504" t="s">
        <v>10</v>
      </c>
      <c r="I504" s="2" t="b">
        <f t="shared" si="14"/>
        <v>0</v>
      </c>
      <c r="J504" s="2" t="str">
        <f t="shared" si="15"/>
        <v>202145-54 yearsGR113-049</v>
      </c>
    </row>
    <row r="505" spans="2:10" x14ac:dyDescent="0.35">
      <c r="B505" s="1" t="s">
        <v>24</v>
      </c>
      <c r="C505" s="1" t="s">
        <v>25</v>
      </c>
      <c r="D505" t="s">
        <v>228</v>
      </c>
      <c r="E505" t="s">
        <v>227</v>
      </c>
      <c r="F505">
        <v>56</v>
      </c>
      <c r="G505">
        <v>40688436</v>
      </c>
      <c r="H505">
        <v>0.1</v>
      </c>
      <c r="I505" s="2" t="b">
        <f t="shared" si="14"/>
        <v>1</v>
      </c>
      <c r="J505" s="2" t="str">
        <f t="shared" si="15"/>
        <v>202145-54 yearsGR113-050</v>
      </c>
    </row>
    <row r="506" spans="2:10" x14ac:dyDescent="0.35">
      <c r="B506" s="1" t="s">
        <v>24</v>
      </c>
      <c r="C506" s="1" t="s">
        <v>25</v>
      </c>
      <c r="D506" t="s">
        <v>226</v>
      </c>
      <c r="E506" t="s">
        <v>225</v>
      </c>
      <c r="F506">
        <v>99</v>
      </c>
      <c r="G506">
        <v>40688436</v>
      </c>
      <c r="H506">
        <v>0.2</v>
      </c>
      <c r="I506" s="2" t="b">
        <f t="shared" si="14"/>
        <v>1</v>
      </c>
      <c r="J506" s="2" t="str">
        <f t="shared" si="15"/>
        <v>202145-54 yearsGR113-051</v>
      </c>
    </row>
    <row r="507" spans="2:10" x14ac:dyDescent="0.35">
      <c r="B507" s="1" t="s">
        <v>24</v>
      </c>
      <c r="C507" s="1" t="s">
        <v>25</v>
      </c>
      <c r="D507" t="s">
        <v>224</v>
      </c>
      <c r="E507" t="s">
        <v>223</v>
      </c>
      <c r="F507">
        <v>108</v>
      </c>
      <c r="G507">
        <v>40688436</v>
      </c>
      <c r="H507">
        <v>0.3</v>
      </c>
      <c r="I507" s="2" t="b">
        <f t="shared" si="14"/>
        <v>1</v>
      </c>
      <c r="J507" s="2" t="str">
        <f t="shared" si="15"/>
        <v>202145-54 yearsGR113-052</v>
      </c>
    </row>
    <row r="508" spans="2:10" x14ac:dyDescent="0.35">
      <c r="B508" s="1" t="s">
        <v>24</v>
      </c>
      <c r="C508" s="1" t="s">
        <v>25</v>
      </c>
      <c r="D508" t="s">
        <v>129</v>
      </c>
      <c r="E508" t="s">
        <v>128</v>
      </c>
      <c r="F508">
        <v>43496</v>
      </c>
      <c r="G508">
        <v>40688436</v>
      </c>
      <c r="H508">
        <v>106.9</v>
      </c>
      <c r="I508" s="2" t="b">
        <f t="shared" si="14"/>
        <v>0</v>
      </c>
      <c r="J508" s="2" t="str">
        <f t="shared" si="15"/>
        <v>202145-54 yearsGR113-053</v>
      </c>
    </row>
    <row r="509" spans="2:10" x14ac:dyDescent="0.35">
      <c r="B509" s="1" t="s">
        <v>24</v>
      </c>
      <c r="C509" s="1" t="s">
        <v>25</v>
      </c>
      <c r="D509" t="s">
        <v>127</v>
      </c>
      <c r="E509" t="s">
        <v>126</v>
      </c>
      <c r="F509">
        <v>34535</v>
      </c>
      <c r="G509">
        <v>40688436</v>
      </c>
      <c r="H509">
        <v>84.9</v>
      </c>
      <c r="I509" s="2" t="b">
        <f t="shared" si="14"/>
        <v>1</v>
      </c>
      <c r="J509" s="2" t="str">
        <f t="shared" si="15"/>
        <v>202145-54 yearsGR113-054</v>
      </c>
    </row>
    <row r="510" spans="2:10" x14ac:dyDescent="0.35">
      <c r="B510" s="1" t="s">
        <v>24</v>
      </c>
      <c r="C510" s="1" t="s">
        <v>25</v>
      </c>
      <c r="D510" t="s">
        <v>222</v>
      </c>
      <c r="E510" t="s">
        <v>221</v>
      </c>
      <c r="F510">
        <v>172</v>
      </c>
      <c r="G510">
        <v>40688436</v>
      </c>
      <c r="H510">
        <v>0.4</v>
      </c>
      <c r="I510" s="2" t="b">
        <f t="shared" si="14"/>
        <v>0</v>
      </c>
      <c r="J510" s="2" t="str">
        <f t="shared" si="15"/>
        <v>202145-54 yearsGR113-055</v>
      </c>
    </row>
    <row r="511" spans="2:10" x14ac:dyDescent="0.35">
      <c r="B511" s="1" t="s">
        <v>24</v>
      </c>
      <c r="C511" s="1" t="s">
        <v>25</v>
      </c>
      <c r="D511" t="s">
        <v>220</v>
      </c>
      <c r="E511" t="s">
        <v>219</v>
      </c>
      <c r="F511">
        <v>5049</v>
      </c>
      <c r="G511">
        <v>40688436</v>
      </c>
      <c r="H511">
        <v>12.4</v>
      </c>
      <c r="I511" s="2" t="b">
        <f t="shared" si="14"/>
        <v>0</v>
      </c>
      <c r="J511" s="2" t="str">
        <f t="shared" si="15"/>
        <v>202145-54 yearsGR113-056</v>
      </c>
    </row>
    <row r="512" spans="2:10" x14ac:dyDescent="0.35">
      <c r="B512" s="1" t="s">
        <v>24</v>
      </c>
      <c r="C512" s="1" t="s">
        <v>25</v>
      </c>
      <c r="D512" t="s">
        <v>125</v>
      </c>
      <c r="E512" t="s">
        <v>124</v>
      </c>
      <c r="F512">
        <v>396</v>
      </c>
      <c r="G512">
        <v>40688436</v>
      </c>
      <c r="H512">
        <v>1</v>
      </c>
      <c r="I512" s="2" t="b">
        <f t="shared" si="14"/>
        <v>0</v>
      </c>
      <c r="J512" s="2" t="str">
        <f t="shared" si="15"/>
        <v>202145-54 yearsGR113-057</v>
      </c>
    </row>
    <row r="513" spans="2:10" x14ac:dyDescent="0.35">
      <c r="B513" s="1" t="s">
        <v>24</v>
      </c>
      <c r="C513" s="1" t="s">
        <v>25</v>
      </c>
      <c r="D513" t="s">
        <v>123</v>
      </c>
      <c r="E513" t="s">
        <v>122</v>
      </c>
      <c r="F513">
        <v>18382</v>
      </c>
      <c r="G513">
        <v>40688436</v>
      </c>
      <c r="H513">
        <v>45.2</v>
      </c>
      <c r="I513" s="2" t="b">
        <f t="shared" si="14"/>
        <v>0</v>
      </c>
      <c r="J513" s="2" t="str">
        <f t="shared" si="15"/>
        <v>202145-54 yearsGR113-058</v>
      </c>
    </row>
    <row r="514" spans="2:10" x14ac:dyDescent="0.35">
      <c r="B514" s="1" t="s">
        <v>24</v>
      </c>
      <c r="C514" s="1" t="s">
        <v>25</v>
      </c>
      <c r="D514" t="s">
        <v>121</v>
      </c>
      <c r="E514" t="s">
        <v>120</v>
      </c>
      <c r="F514">
        <v>6729</v>
      </c>
      <c r="G514">
        <v>40688436</v>
      </c>
      <c r="H514">
        <v>16.5</v>
      </c>
      <c r="I514" s="2" t="b">
        <f t="shared" si="14"/>
        <v>0</v>
      </c>
      <c r="J514" s="2" t="str">
        <f t="shared" si="15"/>
        <v>202145-54 yearsGR113-059</v>
      </c>
    </row>
    <row r="515" spans="2:10" x14ac:dyDescent="0.35">
      <c r="B515" s="1" t="s">
        <v>24</v>
      </c>
      <c r="C515" s="1" t="s">
        <v>25</v>
      </c>
      <c r="D515" t="s">
        <v>218</v>
      </c>
      <c r="E515" t="s">
        <v>217</v>
      </c>
      <c r="F515">
        <v>312</v>
      </c>
      <c r="G515">
        <v>40688436</v>
      </c>
      <c r="H515">
        <v>0.8</v>
      </c>
      <c r="I515" s="2" t="b">
        <f t="shared" ref="I515:I578" si="16">LEFT(D515,1)="#"</f>
        <v>0</v>
      </c>
      <c r="J515" s="2" t="str">
        <f t="shared" ref="J515:J578" si="17">"2021"&amp;B515&amp;E515</f>
        <v>202145-54 yearsGR113-060</v>
      </c>
    </row>
    <row r="516" spans="2:10" x14ac:dyDescent="0.35">
      <c r="B516" s="1" t="s">
        <v>24</v>
      </c>
      <c r="C516" s="1" t="s">
        <v>25</v>
      </c>
      <c r="D516" t="s">
        <v>119</v>
      </c>
      <c r="E516" t="s">
        <v>118</v>
      </c>
      <c r="F516">
        <v>11341</v>
      </c>
      <c r="G516">
        <v>40688436</v>
      </c>
      <c r="H516">
        <v>27.9</v>
      </c>
      <c r="I516" s="2" t="b">
        <f t="shared" si="16"/>
        <v>0</v>
      </c>
      <c r="J516" s="2" t="str">
        <f t="shared" si="17"/>
        <v>202145-54 yearsGR113-061</v>
      </c>
    </row>
    <row r="517" spans="2:10" x14ac:dyDescent="0.35">
      <c r="B517" s="1" t="s">
        <v>24</v>
      </c>
      <c r="C517" s="1" t="s">
        <v>25</v>
      </c>
      <c r="D517" t="s">
        <v>117</v>
      </c>
      <c r="E517" t="s">
        <v>116</v>
      </c>
      <c r="F517">
        <v>6084</v>
      </c>
      <c r="G517">
        <v>40688436</v>
      </c>
      <c r="H517">
        <v>15</v>
      </c>
      <c r="I517" s="2" t="b">
        <f t="shared" si="16"/>
        <v>0</v>
      </c>
      <c r="J517" s="2" t="str">
        <f t="shared" si="17"/>
        <v>202145-54 yearsGR113-062</v>
      </c>
    </row>
    <row r="518" spans="2:10" x14ac:dyDescent="0.35">
      <c r="B518" s="1" t="s">
        <v>24</v>
      </c>
      <c r="C518" s="1" t="s">
        <v>25</v>
      </c>
      <c r="D518" t="s">
        <v>115</v>
      </c>
      <c r="E518" t="s">
        <v>114</v>
      </c>
      <c r="F518">
        <v>5257</v>
      </c>
      <c r="G518">
        <v>40688436</v>
      </c>
      <c r="H518">
        <v>12.9</v>
      </c>
      <c r="I518" s="2" t="b">
        <f t="shared" si="16"/>
        <v>0</v>
      </c>
      <c r="J518" s="2" t="str">
        <f t="shared" si="17"/>
        <v>202145-54 yearsGR113-063</v>
      </c>
    </row>
    <row r="519" spans="2:10" x14ac:dyDescent="0.35">
      <c r="B519" s="1" t="s">
        <v>24</v>
      </c>
      <c r="C519" s="1" t="s">
        <v>25</v>
      </c>
      <c r="D519" t="s">
        <v>113</v>
      </c>
      <c r="E519" t="s">
        <v>112</v>
      </c>
      <c r="F519">
        <v>10536</v>
      </c>
      <c r="G519">
        <v>40688436</v>
      </c>
      <c r="H519">
        <v>25.9</v>
      </c>
      <c r="I519" s="2" t="b">
        <f t="shared" si="16"/>
        <v>0</v>
      </c>
      <c r="J519" s="2" t="str">
        <f t="shared" si="17"/>
        <v>202145-54 yearsGR113-064</v>
      </c>
    </row>
    <row r="520" spans="2:10" x14ac:dyDescent="0.35">
      <c r="B520" s="1" t="s">
        <v>24</v>
      </c>
      <c r="C520" s="1" t="s">
        <v>25</v>
      </c>
      <c r="D520" t="s">
        <v>111</v>
      </c>
      <c r="E520" t="s">
        <v>110</v>
      </c>
      <c r="F520">
        <v>214</v>
      </c>
      <c r="G520">
        <v>40688436</v>
      </c>
      <c r="H520">
        <v>0.5</v>
      </c>
      <c r="I520" s="2" t="b">
        <f t="shared" si="16"/>
        <v>0</v>
      </c>
      <c r="J520" s="2" t="str">
        <f t="shared" si="17"/>
        <v>202145-54 yearsGR113-065</v>
      </c>
    </row>
    <row r="521" spans="2:10" x14ac:dyDescent="0.35">
      <c r="B521" s="1" t="s">
        <v>24</v>
      </c>
      <c r="C521" s="1" t="s">
        <v>25</v>
      </c>
      <c r="D521" t="s">
        <v>216</v>
      </c>
      <c r="E521" t="s">
        <v>215</v>
      </c>
      <c r="F521">
        <v>125</v>
      </c>
      <c r="G521">
        <v>40688436</v>
      </c>
      <c r="H521">
        <v>0.3</v>
      </c>
      <c r="I521" s="2" t="b">
        <f t="shared" si="16"/>
        <v>0</v>
      </c>
      <c r="J521" s="2" t="str">
        <f t="shared" si="17"/>
        <v>202145-54 yearsGR113-066</v>
      </c>
    </row>
    <row r="522" spans="2:10" x14ac:dyDescent="0.35">
      <c r="B522" s="1" t="s">
        <v>24</v>
      </c>
      <c r="C522" s="1" t="s">
        <v>25</v>
      </c>
      <c r="D522" t="s">
        <v>214</v>
      </c>
      <c r="E522" t="s">
        <v>213</v>
      </c>
      <c r="F522">
        <v>2032</v>
      </c>
      <c r="G522">
        <v>40688436</v>
      </c>
      <c r="H522">
        <v>5</v>
      </c>
      <c r="I522" s="2" t="b">
        <f t="shared" si="16"/>
        <v>0</v>
      </c>
      <c r="J522" s="2" t="str">
        <f t="shared" si="17"/>
        <v>202145-54 yearsGR113-067</v>
      </c>
    </row>
    <row r="523" spans="2:10" x14ac:dyDescent="0.35">
      <c r="B523" s="1" t="s">
        <v>24</v>
      </c>
      <c r="C523" s="1" t="s">
        <v>25</v>
      </c>
      <c r="D523" t="s">
        <v>109</v>
      </c>
      <c r="E523" t="s">
        <v>108</v>
      </c>
      <c r="F523">
        <v>8165</v>
      </c>
      <c r="G523">
        <v>40688436</v>
      </c>
      <c r="H523">
        <v>20.100000000000001</v>
      </c>
      <c r="I523" s="2" t="b">
        <f t="shared" si="16"/>
        <v>0</v>
      </c>
      <c r="J523" s="2" t="str">
        <f t="shared" si="17"/>
        <v>202145-54 yearsGR113-068</v>
      </c>
    </row>
    <row r="524" spans="2:10" x14ac:dyDescent="0.35">
      <c r="B524" s="1" t="s">
        <v>24</v>
      </c>
      <c r="C524" s="1" t="s">
        <v>25</v>
      </c>
      <c r="D524" t="s">
        <v>212</v>
      </c>
      <c r="E524" t="s">
        <v>211</v>
      </c>
      <c r="F524">
        <v>1965</v>
      </c>
      <c r="G524">
        <v>40688436</v>
      </c>
      <c r="H524">
        <v>4.8</v>
      </c>
      <c r="I524" s="2" t="b">
        <f t="shared" si="16"/>
        <v>1</v>
      </c>
      <c r="J524" s="2" t="str">
        <f t="shared" si="17"/>
        <v>202145-54 yearsGR113-069</v>
      </c>
    </row>
    <row r="525" spans="2:10" x14ac:dyDescent="0.35">
      <c r="B525" s="1" t="s">
        <v>24</v>
      </c>
      <c r="C525" s="1" t="s">
        <v>25</v>
      </c>
      <c r="D525" t="s">
        <v>107</v>
      </c>
      <c r="E525" t="s">
        <v>106</v>
      </c>
      <c r="F525">
        <v>5755</v>
      </c>
      <c r="G525">
        <v>40688436</v>
      </c>
      <c r="H525">
        <v>14.1</v>
      </c>
      <c r="I525" s="2" t="b">
        <f t="shared" si="16"/>
        <v>1</v>
      </c>
      <c r="J525" s="2" t="str">
        <f t="shared" si="17"/>
        <v>202145-54 yearsGR113-070</v>
      </c>
    </row>
    <row r="526" spans="2:10" x14ac:dyDescent="0.35">
      <c r="B526" s="1" t="s">
        <v>24</v>
      </c>
      <c r="C526" s="1" t="s">
        <v>25</v>
      </c>
      <c r="D526" t="s">
        <v>210</v>
      </c>
      <c r="E526" t="s">
        <v>209</v>
      </c>
      <c r="F526">
        <v>89</v>
      </c>
      <c r="G526">
        <v>40688436</v>
      </c>
      <c r="H526">
        <v>0.2</v>
      </c>
      <c r="I526" s="2" t="b">
        <f t="shared" si="16"/>
        <v>1</v>
      </c>
      <c r="J526" s="2" t="str">
        <f t="shared" si="17"/>
        <v>202145-54 yearsGR113-071</v>
      </c>
    </row>
    <row r="527" spans="2:10" x14ac:dyDescent="0.35">
      <c r="B527" s="1" t="s">
        <v>24</v>
      </c>
      <c r="C527" s="1" t="s">
        <v>25</v>
      </c>
      <c r="D527" t="s">
        <v>208</v>
      </c>
      <c r="E527" t="s">
        <v>207</v>
      </c>
      <c r="F527">
        <v>1152</v>
      </c>
      <c r="G527">
        <v>40688436</v>
      </c>
      <c r="H527">
        <v>2.8</v>
      </c>
      <c r="I527" s="2" t="b">
        <f t="shared" si="16"/>
        <v>0</v>
      </c>
      <c r="J527" s="2" t="str">
        <f t="shared" si="17"/>
        <v>202145-54 yearsGR113-072</v>
      </c>
    </row>
    <row r="528" spans="2:10" x14ac:dyDescent="0.35">
      <c r="B528" s="1" t="s">
        <v>24</v>
      </c>
      <c r="C528" s="1" t="s">
        <v>25</v>
      </c>
      <c r="D528" t="s">
        <v>206</v>
      </c>
      <c r="E528" t="s">
        <v>205</v>
      </c>
      <c r="F528">
        <v>713</v>
      </c>
      <c r="G528">
        <v>40688436</v>
      </c>
      <c r="H528">
        <v>1.8</v>
      </c>
      <c r="I528" s="2" t="b">
        <f t="shared" si="16"/>
        <v>1</v>
      </c>
      <c r="J528" s="2" t="str">
        <f t="shared" si="17"/>
        <v>202145-54 yearsGR113-073</v>
      </c>
    </row>
    <row r="529" spans="2:10" x14ac:dyDescent="0.35">
      <c r="B529" s="1" t="s">
        <v>24</v>
      </c>
      <c r="C529" s="1" t="s">
        <v>25</v>
      </c>
      <c r="D529" t="s">
        <v>204</v>
      </c>
      <c r="E529" t="s">
        <v>203</v>
      </c>
      <c r="F529">
        <v>439</v>
      </c>
      <c r="G529">
        <v>40688436</v>
      </c>
      <c r="H529">
        <v>1.1000000000000001</v>
      </c>
      <c r="I529" s="2" t="b">
        <f t="shared" si="16"/>
        <v>0</v>
      </c>
      <c r="J529" s="2" t="str">
        <f t="shared" si="17"/>
        <v>202145-54 yearsGR113-074</v>
      </c>
    </row>
    <row r="530" spans="2:10" x14ac:dyDescent="0.35">
      <c r="B530" s="1" t="s">
        <v>24</v>
      </c>
      <c r="C530" s="1" t="s">
        <v>25</v>
      </c>
      <c r="D530" t="s">
        <v>105</v>
      </c>
      <c r="E530" t="s">
        <v>104</v>
      </c>
      <c r="F530">
        <v>779</v>
      </c>
      <c r="G530">
        <v>40688436</v>
      </c>
      <c r="H530">
        <v>1.9</v>
      </c>
      <c r="I530" s="2" t="b">
        <f t="shared" si="16"/>
        <v>0</v>
      </c>
      <c r="J530" s="2" t="str">
        <f t="shared" si="17"/>
        <v>202145-54 yearsGR113-075</v>
      </c>
    </row>
    <row r="531" spans="2:10" x14ac:dyDescent="0.35">
      <c r="B531" s="1" t="s">
        <v>24</v>
      </c>
      <c r="C531" s="1" t="s">
        <v>25</v>
      </c>
      <c r="D531" t="s">
        <v>103</v>
      </c>
      <c r="E531" t="s">
        <v>102</v>
      </c>
      <c r="F531">
        <v>1783</v>
      </c>
      <c r="G531">
        <v>40688436</v>
      </c>
      <c r="H531">
        <v>4.4000000000000004</v>
      </c>
      <c r="I531" s="2" t="b">
        <f t="shared" si="16"/>
        <v>1</v>
      </c>
      <c r="J531" s="2" t="str">
        <f t="shared" si="17"/>
        <v>202145-54 yearsGR113-076</v>
      </c>
    </row>
    <row r="532" spans="2:10" x14ac:dyDescent="0.35">
      <c r="B532" s="1" t="s">
        <v>24</v>
      </c>
      <c r="C532" s="1" t="s">
        <v>25</v>
      </c>
      <c r="D532" t="s">
        <v>202</v>
      </c>
      <c r="E532" t="s">
        <v>201</v>
      </c>
      <c r="F532">
        <v>32</v>
      </c>
      <c r="G532">
        <v>40688436</v>
      </c>
      <c r="H532">
        <v>0.1</v>
      </c>
      <c r="I532" s="2" t="b">
        <f t="shared" si="16"/>
        <v>0</v>
      </c>
      <c r="J532" s="2" t="str">
        <f t="shared" si="17"/>
        <v>202145-54 yearsGR113-077</v>
      </c>
    </row>
    <row r="533" spans="2:10" x14ac:dyDescent="0.35">
      <c r="B533" s="1" t="s">
        <v>24</v>
      </c>
      <c r="C533" s="1" t="s">
        <v>25</v>
      </c>
      <c r="D533" t="s">
        <v>101</v>
      </c>
      <c r="E533" t="s">
        <v>100</v>
      </c>
      <c r="F533">
        <v>1751</v>
      </c>
      <c r="G533">
        <v>40688436</v>
      </c>
      <c r="H533">
        <v>4.3</v>
      </c>
      <c r="I533" s="2" t="b">
        <f t="shared" si="16"/>
        <v>0</v>
      </c>
      <c r="J533" s="2" t="str">
        <f t="shared" si="17"/>
        <v>202145-54 yearsGR113-078</v>
      </c>
    </row>
    <row r="534" spans="2:10" x14ac:dyDescent="0.35">
      <c r="B534" s="1" t="s">
        <v>24</v>
      </c>
      <c r="C534" s="1" t="s">
        <v>25</v>
      </c>
      <c r="D534" t="s">
        <v>99</v>
      </c>
      <c r="E534" t="s">
        <v>98</v>
      </c>
      <c r="F534">
        <v>3174</v>
      </c>
      <c r="G534">
        <v>40688436</v>
      </c>
      <c r="H534">
        <v>7.8</v>
      </c>
      <c r="I534" s="2" t="b">
        <f t="shared" si="16"/>
        <v>1</v>
      </c>
      <c r="J534" s="2" t="str">
        <f t="shared" si="17"/>
        <v>202145-54 yearsGR113-082</v>
      </c>
    </row>
    <row r="535" spans="2:10" x14ac:dyDescent="0.35">
      <c r="B535" s="1" t="s">
        <v>24</v>
      </c>
      <c r="C535" s="1" t="s">
        <v>25</v>
      </c>
      <c r="D535" t="s">
        <v>194</v>
      </c>
      <c r="E535" t="s">
        <v>193</v>
      </c>
      <c r="F535">
        <v>18</v>
      </c>
      <c r="G535">
        <v>40688436</v>
      </c>
      <c r="H535" t="s">
        <v>10</v>
      </c>
      <c r="I535" s="2" t="b">
        <f t="shared" si="16"/>
        <v>0</v>
      </c>
      <c r="J535" s="2" t="str">
        <f t="shared" si="17"/>
        <v>202145-54 yearsGR113-083</v>
      </c>
    </row>
    <row r="536" spans="2:10" x14ac:dyDescent="0.35">
      <c r="B536" s="1" t="s">
        <v>24</v>
      </c>
      <c r="C536" s="1" t="s">
        <v>25</v>
      </c>
      <c r="D536" t="s">
        <v>192</v>
      </c>
      <c r="E536" t="s">
        <v>191</v>
      </c>
      <c r="F536">
        <v>170</v>
      </c>
      <c r="G536">
        <v>40688436</v>
      </c>
      <c r="H536">
        <v>0.4</v>
      </c>
      <c r="I536" s="2" t="b">
        <f t="shared" si="16"/>
        <v>0</v>
      </c>
      <c r="J536" s="2" t="str">
        <f t="shared" si="17"/>
        <v>202145-54 yearsGR113-084</v>
      </c>
    </row>
    <row r="537" spans="2:10" x14ac:dyDescent="0.35">
      <c r="B537" s="1" t="s">
        <v>24</v>
      </c>
      <c r="C537" s="1" t="s">
        <v>25</v>
      </c>
      <c r="D537" t="s">
        <v>190</v>
      </c>
      <c r="E537" t="s">
        <v>189</v>
      </c>
      <c r="F537">
        <v>453</v>
      </c>
      <c r="G537">
        <v>40688436</v>
      </c>
      <c r="H537">
        <v>1.1000000000000001</v>
      </c>
      <c r="I537" s="2" t="b">
        <f t="shared" si="16"/>
        <v>0</v>
      </c>
      <c r="J537" s="2" t="str">
        <f t="shared" si="17"/>
        <v>202145-54 yearsGR113-085</v>
      </c>
    </row>
    <row r="538" spans="2:10" x14ac:dyDescent="0.35">
      <c r="B538" s="1" t="s">
        <v>24</v>
      </c>
      <c r="C538" s="1" t="s">
        <v>25</v>
      </c>
      <c r="D538" t="s">
        <v>97</v>
      </c>
      <c r="E538" t="s">
        <v>96</v>
      </c>
      <c r="F538">
        <v>2533</v>
      </c>
      <c r="G538">
        <v>40688436</v>
      </c>
      <c r="H538">
        <v>6.2</v>
      </c>
      <c r="I538" s="2" t="b">
        <f t="shared" si="16"/>
        <v>0</v>
      </c>
      <c r="J538" s="2" t="str">
        <f t="shared" si="17"/>
        <v>202145-54 yearsGR113-086</v>
      </c>
    </row>
    <row r="539" spans="2:10" x14ac:dyDescent="0.35">
      <c r="B539" s="1" t="s">
        <v>24</v>
      </c>
      <c r="C539" s="1" t="s">
        <v>25</v>
      </c>
      <c r="D539" t="s">
        <v>95</v>
      </c>
      <c r="E539" t="s">
        <v>94</v>
      </c>
      <c r="F539">
        <v>597</v>
      </c>
      <c r="G539">
        <v>40688436</v>
      </c>
      <c r="H539">
        <v>1.5</v>
      </c>
      <c r="I539" s="2" t="b">
        <f t="shared" si="16"/>
        <v>1</v>
      </c>
      <c r="J539" s="2" t="str">
        <f t="shared" si="17"/>
        <v>202145-54 yearsGR113-088</v>
      </c>
    </row>
    <row r="540" spans="2:10" x14ac:dyDescent="0.35">
      <c r="B540" s="1" t="s">
        <v>24</v>
      </c>
      <c r="C540" s="1" t="s">
        <v>25</v>
      </c>
      <c r="D540" t="s">
        <v>186</v>
      </c>
      <c r="E540" t="s">
        <v>185</v>
      </c>
      <c r="F540">
        <v>1679</v>
      </c>
      <c r="G540">
        <v>40688436</v>
      </c>
      <c r="H540">
        <v>4.0999999999999996</v>
      </c>
      <c r="I540" s="2" t="b">
        <f t="shared" si="16"/>
        <v>0</v>
      </c>
      <c r="J540" s="2" t="str">
        <f t="shared" si="17"/>
        <v>202145-54 yearsGR113-089</v>
      </c>
    </row>
    <row r="541" spans="2:10" x14ac:dyDescent="0.35">
      <c r="B541" s="1" t="s">
        <v>24</v>
      </c>
      <c r="C541" s="1" t="s">
        <v>25</v>
      </c>
      <c r="D541" t="s">
        <v>184</v>
      </c>
      <c r="E541" t="s">
        <v>183</v>
      </c>
      <c r="F541">
        <v>280</v>
      </c>
      <c r="G541">
        <v>40688436</v>
      </c>
      <c r="H541">
        <v>0.7</v>
      </c>
      <c r="I541" s="2" t="b">
        <f t="shared" si="16"/>
        <v>1</v>
      </c>
      <c r="J541" s="2" t="str">
        <f t="shared" si="17"/>
        <v>202145-54 yearsGR113-090</v>
      </c>
    </row>
    <row r="542" spans="2:10" x14ac:dyDescent="0.35">
      <c r="B542" s="1" t="s">
        <v>24</v>
      </c>
      <c r="C542" s="1" t="s">
        <v>25</v>
      </c>
      <c r="D542" t="s">
        <v>182</v>
      </c>
      <c r="E542" t="s">
        <v>181</v>
      </c>
      <c r="F542">
        <v>29</v>
      </c>
      <c r="G542">
        <v>40688436</v>
      </c>
      <c r="H542">
        <v>0.1</v>
      </c>
      <c r="I542" s="2" t="b">
        <f t="shared" si="16"/>
        <v>1</v>
      </c>
      <c r="J542" s="2" t="str">
        <f t="shared" si="17"/>
        <v>202145-54 yearsGR113-091</v>
      </c>
    </row>
    <row r="543" spans="2:10" x14ac:dyDescent="0.35">
      <c r="B543" s="1" t="s">
        <v>24</v>
      </c>
      <c r="C543" s="1" t="s">
        <v>25</v>
      </c>
      <c r="D543" t="s">
        <v>180</v>
      </c>
      <c r="E543" t="s">
        <v>179</v>
      </c>
      <c r="F543">
        <v>92</v>
      </c>
      <c r="G543">
        <v>40688436</v>
      </c>
      <c r="H543">
        <v>0.2</v>
      </c>
      <c r="I543" s="2" t="b">
        <f t="shared" si="16"/>
        <v>1</v>
      </c>
      <c r="J543" s="2" t="str">
        <f t="shared" si="17"/>
        <v>202145-54 yearsGR113-092</v>
      </c>
    </row>
    <row r="544" spans="2:10" x14ac:dyDescent="0.35">
      <c r="B544" s="1" t="s">
        <v>24</v>
      </c>
      <c r="C544" s="1" t="s">
        <v>25</v>
      </c>
      <c r="D544" t="s">
        <v>93</v>
      </c>
      <c r="E544" t="s">
        <v>92</v>
      </c>
      <c r="F544">
        <v>10501</v>
      </c>
      <c r="G544">
        <v>40688436</v>
      </c>
      <c r="H544">
        <v>25.8</v>
      </c>
      <c r="I544" s="2" t="b">
        <f t="shared" si="16"/>
        <v>1</v>
      </c>
      <c r="J544" s="2" t="str">
        <f t="shared" si="17"/>
        <v>202145-54 yearsGR113-093</v>
      </c>
    </row>
    <row r="545" spans="2:10" x14ac:dyDescent="0.35">
      <c r="B545" s="1" t="s">
        <v>24</v>
      </c>
      <c r="C545" s="1" t="s">
        <v>25</v>
      </c>
      <c r="D545" t="s">
        <v>91</v>
      </c>
      <c r="E545" t="s">
        <v>90</v>
      </c>
      <c r="F545">
        <v>7636</v>
      </c>
      <c r="G545">
        <v>40688436</v>
      </c>
      <c r="H545">
        <v>18.8</v>
      </c>
      <c r="I545" s="2" t="b">
        <f t="shared" si="16"/>
        <v>0</v>
      </c>
      <c r="J545" s="2" t="str">
        <f t="shared" si="17"/>
        <v>202145-54 yearsGR113-094</v>
      </c>
    </row>
    <row r="546" spans="2:10" x14ac:dyDescent="0.35">
      <c r="B546" s="1" t="s">
        <v>24</v>
      </c>
      <c r="C546" s="1" t="s">
        <v>25</v>
      </c>
      <c r="D546" t="s">
        <v>178</v>
      </c>
      <c r="E546" t="s">
        <v>177</v>
      </c>
      <c r="F546">
        <v>2865</v>
      </c>
      <c r="G546">
        <v>40688436</v>
      </c>
      <c r="H546">
        <v>7</v>
      </c>
      <c r="I546" s="2" t="b">
        <f t="shared" si="16"/>
        <v>0</v>
      </c>
      <c r="J546" s="2" t="str">
        <f t="shared" si="17"/>
        <v>202145-54 yearsGR113-095</v>
      </c>
    </row>
    <row r="547" spans="2:10" x14ac:dyDescent="0.35">
      <c r="B547" s="1" t="s">
        <v>24</v>
      </c>
      <c r="C547" s="1" t="s">
        <v>25</v>
      </c>
      <c r="D547" t="s">
        <v>176</v>
      </c>
      <c r="E547" t="s">
        <v>175</v>
      </c>
      <c r="F547">
        <v>131</v>
      </c>
      <c r="G547">
        <v>40688436</v>
      </c>
      <c r="H547">
        <v>0.3</v>
      </c>
      <c r="I547" s="2" t="b">
        <f t="shared" si="16"/>
        <v>1</v>
      </c>
      <c r="J547" s="2" t="str">
        <f t="shared" si="17"/>
        <v>202145-54 yearsGR113-096</v>
      </c>
    </row>
    <row r="548" spans="2:10" x14ac:dyDescent="0.35">
      <c r="B548" s="1" t="s">
        <v>24</v>
      </c>
      <c r="C548" s="1" t="s">
        <v>25</v>
      </c>
      <c r="D548" t="s">
        <v>89</v>
      </c>
      <c r="E548" t="s">
        <v>88</v>
      </c>
      <c r="F548">
        <v>2516</v>
      </c>
      <c r="G548">
        <v>40688436</v>
      </c>
      <c r="H548">
        <v>6.2</v>
      </c>
      <c r="I548" s="2" t="b">
        <f t="shared" si="16"/>
        <v>1</v>
      </c>
      <c r="J548" s="2" t="str">
        <f t="shared" si="17"/>
        <v>202145-54 yearsGR113-097</v>
      </c>
    </row>
    <row r="549" spans="2:10" x14ac:dyDescent="0.35">
      <c r="B549" s="1" t="s">
        <v>24</v>
      </c>
      <c r="C549" s="1" t="s">
        <v>25</v>
      </c>
      <c r="D549" t="s">
        <v>174</v>
      </c>
      <c r="E549" t="s">
        <v>173</v>
      </c>
      <c r="F549">
        <v>34</v>
      </c>
      <c r="G549">
        <v>40688436</v>
      </c>
      <c r="H549">
        <v>0.1</v>
      </c>
      <c r="I549" s="2" t="b">
        <f t="shared" si="16"/>
        <v>0</v>
      </c>
      <c r="J549" s="2" t="str">
        <f t="shared" si="17"/>
        <v>202145-54 yearsGR113-098</v>
      </c>
    </row>
    <row r="550" spans="2:10" x14ac:dyDescent="0.35">
      <c r="B550" s="1" t="s">
        <v>24</v>
      </c>
      <c r="C550" s="1" t="s">
        <v>25</v>
      </c>
      <c r="D550" t="s">
        <v>172</v>
      </c>
      <c r="E550" t="s">
        <v>171</v>
      </c>
      <c r="F550">
        <v>31</v>
      </c>
      <c r="G550">
        <v>40688436</v>
      </c>
      <c r="H550">
        <v>0.1</v>
      </c>
      <c r="I550" s="2" t="b">
        <f t="shared" si="16"/>
        <v>0</v>
      </c>
      <c r="J550" s="2" t="str">
        <f t="shared" si="17"/>
        <v>202145-54 yearsGR113-099</v>
      </c>
    </row>
    <row r="551" spans="2:10" x14ac:dyDescent="0.35">
      <c r="B551" s="1" t="s">
        <v>24</v>
      </c>
      <c r="C551" s="1" t="s">
        <v>25</v>
      </c>
      <c r="D551" t="s">
        <v>87</v>
      </c>
      <c r="E551" t="s">
        <v>86</v>
      </c>
      <c r="F551">
        <v>2448</v>
      </c>
      <c r="G551">
        <v>40688436</v>
      </c>
      <c r="H551">
        <v>6</v>
      </c>
      <c r="I551" s="2" t="b">
        <f t="shared" si="16"/>
        <v>0</v>
      </c>
      <c r="J551" s="2" t="str">
        <f t="shared" si="17"/>
        <v>202145-54 yearsGR113-100</v>
      </c>
    </row>
    <row r="552" spans="2:10" x14ac:dyDescent="0.35">
      <c r="B552" s="1" t="s">
        <v>24</v>
      </c>
      <c r="C552" s="1" t="s">
        <v>25</v>
      </c>
      <c r="D552" t="s">
        <v>170</v>
      </c>
      <c r="E552" t="s">
        <v>169</v>
      </c>
      <c r="F552">
        <v>81</v>
      </c>
      <c r="G552">
        <v>40688436</v>
      </c>
      <c r="H552">
        <v>0.2</v>
      </c>
      <c r="I552" s="2" t="b">
        <f t="shared" si="16"/>
        <v>1</v>
      </c>
      <c r="J552" s="2" t="str">
        <f t="shared" si="17"/>
        <v>202145-54 yearsGR113-102</v>
      </c>
    </row>
    <row r="553" spans="2:10" x14ac:dyDescent="0.35">
      <c r="B553" s="1" t="s">
        <v>24</v>
      </c>
      <c r="C553" s="1" t="s">
        <v>25</v>
      </c>
      <c r="D553" t="s">
        <v>166</v>
      </c>
      <c r="E553" t="s">
        <v>165</v>
      </c>
      <c r="F553">
        <v>10</v>
      </c>
      <c r="G553">
        <v>40688436</v>
      </c>
      <c r="H553" t="s">
        <v>10</v>
      </c>
      <c r="I553" s="2" t="b">
        <f t="shared" si="16"/>
        <v>1</v>
      </c>
      <c r="J553" s="2" t="str">
        <f t="shared" si="17"/>
        <v>202145-54 yearsGR113-104</v>
      </c>
    </row>
    <row r="554" spans="2:10" x14ac:dyDescent="0.35">
      <c r="B554" s="1" t="s">
        <v>24</v>
      </c>
      <c r="C554" s="1" t="s">
        <v>25</v>
      </c>
      <c r="D554" t="s">
        <v>304</v>
      </c>
      <c r="E554" t="s">
        <v>303</v>
      </c>
      <c r="F554">
        <v>17</v>
      </c>
      <c r="G554">
        <v>40688436</v>
      </c>
      <c r="H554" t="s">
        <v>10</v>
      </c>
      <c r="I554" s="2" t="b">
        <f t="shared" si="16"/>
        <v>1</v>
      </c>
      <c r="J554" s="2" t="str">
        <f t="shared" si="17"/>
        <v>202145-54 yearsGR113-105</v>
      </c>
    </row>
    <row r="555" spans="2:10" x14ac:dyDescent="0.35">
      <c r="B555" s="1" t="s">
        <v>24</v>
      </c>
      <c r="C555" s="1" t="s">
        <v>25</v>
      </c>
      <c r="D555" t="s">
        <v>302</v>
      </c>
      <c r="E555" t="s">
        <v>301</v>
      </c>
      <c r="F555">
        <v>16</v>
      </c>
      <c r="G555">
        <v>40688436</v>
      </c>
      <c r="H555" t="s">
        <v>10</v>
      </c>
      <c r="I555" s="2" t="b">
        <f t="shared" si="16"/>
        <v>0</v>
      </c>
      <c r="J555" s="2" t="str">
        <f t="shared" si="17"/>
        <v>202145-54 yearsGR113-107</v>
      </c>
    </row>
    <row r="556" spans="2:10" x14ac:dyDescent="0.35">
      <c r="B556" s="1" t="s">
        <v>24</v>
      </c>
      <c r="C556" s="1" t="s">
        <v>25</v>
      </c>
      <c r="D556" t="s">
        <v>164</v>
      </c>
      <c r="E556" t="s">
        <v>163</v>
      </c>
      <c r="F556">
        <v>765</v>
      </c>
      <c r="G556">
        <v>40688436</v>
      </c>
      <c r="H556">
        <v>1.9</v>
      </c>
      <c r="I556" s="2" t="b">
        <f t="shared" si="16"/>
        <v>1</v>
      </c>
      <c r="J556" s="2" t="str">
        <f t="shared" si="17"/>
        <v>202145-54 yearsGR113-109</v>
      </c>
    </row>
    <row r="557" spans="2:10" x14ac:dyDescent="0.35">
      <c r="B557" s="1" t="s">
        <v>24</v>
      </c>
      <c r="C557" s="1" t="s">
        <v>25</v>
      </c>
      <c r="D557" t="s">
        <v>83</v>
      </c>
      <c r="E557" t="s">
        <v>82</v>
      </c>
      <c r="F557">
        <v>2165</v>
      </c>
      <c r="G557">
        <v>40688436</v>
      </c>
      <c r="H557">
        <v>5.3</v>
      </c>
      <c r="I557" s="2" t="b">
        <f t="shared" si="16"/>
        <v>0</v>
      </c>
      <c r="J557" s="2" t="str">
        <f t="shared" si="17"/>
        <v>202145-54 yearsGR113-110</v>
      </c>
    </row>
    <row r="558" spans="2:10" x14ac:dyDescent="0.35">
      <c r="B558" s="1" t="s">
        <v>24</v>
      </c>
      <c r="C558" s="1" t="s">
        <v>25</v>
      </c>
      <c r="D558" t="s">
        <v>81</v>
      </c>
      <c r="E558" t="s">
        <v>80</v>
      </c>
      <c r="F558">
        <v>20164</v>
      </c>
      <c r="G558">
        <v>40688436</v>
      </c>
      <c r="H558">
        <v>49.6</v>
      </c>
      <c r="I558" s="2" t="b">
        <f t="shared" si="16"/>
        <v>0</v>
      </c>
      <c r="J558" s="2" t="str">
        <f t="shared" si="17"/>
        <v>202145-54 yearsGR113-111</v>
      </c>
    </row>
    <row r="559" spans="2:10" x14ac:dyDescent="0.35">
      <c r="B559" s="1" t="s">
        <v>24</v>
      </c>
      <c r="C559" s="1" t="s">
        <v>25</v>
      </c>
      <c r="D559" t="s">
        <v>79</v>
      </c>
      <c r="E559" t="s">
        <v>78</v>
      </c>
      <c r="F559">
        <v>31407</v>
      </c>
      <c r="G559">
        <v>40688436</v>
      </c>
      <c r="H559">
        <v>77.2</v>
      </c>
      <c r="I559" s="2" t="b">
        <f t="shared" si="16"/>
        <v>1</v>
      </c>
      <c r="J559" s="2" t="str">
        <f t="shared" si="17"/>
        <v>202145-54 yearsGR113-112</v>
      </c>
    </row>
    <row r="560" spans="2:10" x14ac:dyDescent="0.35">
      <c r="B560" s="1" t="s">
        <v>24</v>
      </c>
      <c r="C560" s="1" t="s">
        <v>25</v>
      </c>
      <c r="D560" t="s">
        <v>77</v>
      </c>
      <c r="E560" t="s">
        <v>76</v>
      </c>
      <c r="F560">
        <v>6649</v>
      </c>
      <c r="G560">
        <v>40688436</v>
      </c>
      <c r="H560">
        <v>16.3</v>
      </c>
      <c r="I560" s="2" t="b">
        <f t="shared" si="16"/>
        <v>0</v>
      </c>
      <c r="J560" s="2" t="str">
        <f t="shared" si="17"/>
        <v>202145-54 yearsGR113-113</v>
      </c>
    </row>
    <row r="561" spans="2:10" x14ac:dyDescent="0.35">
      <c r="B561" s="1" t="s">
        <v>24</v>
      </c>
      <c r="C561" s="1" t="s">
        <v>25</v>
      </c>
      <c r="D561" t="s">
        <v>75</v>
      </c>
      <c r="E561" t="s">
        <v>74</v>
      </c>
      <c r="F561">
        <v>6228</v>
      </c>
      <c r="G561">
        <v>40688436</v>
      </c>
      <c r="H561">
        <v>15.3</v>
      </c>
      <c r="I561" s="2" t="b">
        <f t="shared" si="16"/>
        <v>0</v>
      </c>
      <c r="J561" s="2" t="str">
        <f t="shared" si="17"/>
        <v>202145-54 yearsGR113-114</v>
      </c>
    </row>
    <row r="562" spans="2:10" x14ac:dyDescent="0.35">
      <c r="B562" s="1" t="s">
        <v>24</v>
      </c>
      <c r="C562" s="1" t="s">
        <v>25</v>
      </c>
      <c r="D562" t="s">
        <v>162</v>
      </c>
      <c r="E562" t="s">
        <v>161</v>
      </c>
      <c r="F562">
        <v>168</v>
      </c>
      <c r="G562">
        <v>40688436</v>
      </c>
      <c r="H562">
        <v>0.4</v>
      </c>
      <c r="I562" s="2" t="b">
        <f t="shared" si="16"/>
        <v>0</v>
      </c>
      <c r="J562" s="2" t="str">
        <f t="shared" si="17"/>
        <v>202145-54 yearsGR113-115</v>
      </c>
    </row>
    <row r="563" spans="2:10" x14ac:dyDescent="0.35">
      <c r="B563" s="1" t="s">
        <v>24</v>
      </c>
      <c r="C563" s="1" t="s">
        <v>25</v>
      </c>
      <c r="D563" t="s">
        <v>160</v>
      </c>
      <c r="E563" t="s">
        <v>159</v>
      </c>
      <c r="F563">
        <v>253</v>
      </c>
      <c r="G563">
        <v>40688436</v>
      </c>
      <c r="H563">
        <v>0.6</v>
      </c>
      <c r="I563" s="2" t="b">
        <f t="shared" si="16"/>
        <v>0</v>
      </c>
      <c r="J563" s="2" t="str">
        <f t="shared" si="17"/>
        <v>202145-54 yearsGR113-116</v>
      </c>
    </row>
    <row r="564" spans="2:10" x14ac:dyDescent="0.35">
      <c r="B564" s="1" t="s">
        <v>24</v>
      </c>
      <c r="C564" s="1" t="s">
        <v>25</v>
      </c>
      <c r="D564" t="s">
        <v>73</v>
      </c>
      <c r="E564" t="s">
        <v>72</v>
      </c>
      <c r="F564">
        <v>24758</v>
      </c>
      <c r="G564">
        <v>40688436</v>
      </c>
      <c r="H564">
        <v>60.8</v>
      </c>
      <c r="I564" s="2" t="b">
        <f t="shared" si="16"/>
        <v>0</v>
      </c>
      <c r="J564" s="2" t="str">
        <f t="shared" si="17"/>
        <v>202145-54 yearsGR113-117</v>
      </c>
    </row>
    <row r="565" spans="2:10" x14ac:dyDescent="0.35">
      <c r="B565" s="1" t="s">
        <v>24</v>
      </c>
      <c r="C565" s="1" t="s">
        <v>25</v>
      </c>
      <c r="D565" t="s">
        <v>71</v>
      </c>
      <c r="E565" t="s">
        <v>70</v>
      </c>
      <c r="F565">
        <v>1333</v>
      </c>
      <c r="G565">
        <v>40688436</v>
      </c>
      <c r="H565">
        <v>3.3</v>
      </c>
      <c r="I565" s="2" t="b">
        <f t="shared" si="16"/>
        <v>0</v>
      </c>
      <c r="J565" s="2" t="str">
        <f t="shared" si="17"/>
        <v>202145-54 yearsGR113-118</v>
      </c>
    </row>
    <row r="566" spans="2:10" x14ac:dyDescent="0.35">
      <c r="B566" s="1" t="s">
        <v>24</v>
      </c>
      <c r="C566" s="1" t="s">
        <v>25</v>
      </c>
      <c r="D566" t="s">
        <v>158</v>
      </c>
      <c r="E566" t="s">
        <v>157</v>
      </c>
      <c r="F566">
        <v>46</v>
      </c>
      <c r="G566">
        <v>40688436</v>
      </c>
      <c r="H566">
        <v>0.1</v>
      </c>
      <c r="I566" s="2" t="b">
        <f t="shared" si="16"/>
        <v>0</v>
      </c>
      <c r="J566" s="2" t="str">
        <f t="shared" si="17"/>
        <v>202145-54 yearsGR113-119</v>
      </c>
    </row>
    <row r="567" spans="2:10" x14ac:dyDescent="0.35">
      <c r="B567" s="1" t="s">
        <v>24</v>
      </c>
      <c r="C567" s="1" t="s">
        <v>25</v>
      </c>
      <c r="D567" t="s">
        <v>69</v>
      </c>
      <c r="E567" t="s">
        <v>68</v>
      </c>
      <c r="F567">
        <v>460</v>
      </c>
      <c r="G567">
        <v>40688436</v>
      </c>
      <c r="H567">
        <v>1.1000000000000001</v>
      </c>
      <c r="I567" s="2" t="b">
        <f t="shared" si="16"/>
        <v>0</v>
      </c>
      <c r="J567" s="2" t="str">
        <f t="shared" si="17"/>
        <v>202145-54 yearsGR113-120</v>
      </c>
    </row>
    <row r="568" spans="2:10" x14ac:dyDescent="0.35">
      <c r="B568" s="1" t="s">
        <v>24</v>
      </c>
      <c r="C568" s="1" t="s">
        <v>25</v>
      </c>
      <c r="D568" t="s">
        <v>156</v>
      </c>
      <c r="E568" t="s">
        <v>155</v>
      </c>
      <c r="F568">
        <v>328</v>
      </c>
      <c r="G568">
        <v>40688436</v>
      </c>
      <c r="H568">
        <v>0.8</v>
      </c>
      <c r="I568" s="2" t="b">
        <f t="shared" si="16"/>
        <v>0</v>
      </c>
      <c r="J568" s="2" t="str">
        <f t="shared" si="17"/>
        <v>202145-54 yearsGR113-121</v>
      </c>
    </row>
    <row r="569" spans="2:10" x14ac:dyDescent="0.35">
      <c r="B569" s="1" t="s">
        <v>24</v>
      </c>
      <c r="C569" s="1" t="s">
        <v>25</v>
      </c>
      <c r="D569" t="s">
        <v>67</v>
      </c>
      <c r="E569" t="s">
        <v>66</v>
      </c>
      <c r="F569">
        <v>21011</v>
      </c>
      <c r="G569">
        <v>40688436</v>
      </c>
      <c r="H569">
        <v>51.6</v>
      </c>
      <c r="I569" s="2" t="b">
        <f t="shared" si="16"/>
        <v>0</v>
      </c>
      <c r="J569" s="2" t="str">
        <f t="shared" si="17"/>
        <v>202145-54 yearsGR113-122</v>
      </c>
    </row>
    <row r="570" spans="2:10" x14ac:dyDescent="0.35">
      <c r="B570" s="1" t="s">
        <v>24</v>
      </c>
      <c r="C570" s="1" t="s">
        <v>25</v>
      </c>
      <c r="D570" t="s">
        <v>154</v>
      </c>
      <c r="E570" t="s">
        <v>153</v>
      </c>
      <c r="F570">
        <v>1580</v>
      </c>
      <c r="G570">
        <v>40688436</v>
      </c>
      <c r="H570">
        <v>3.9</v>
      </c>
      <c r="I570" s="2" t="b">
        <f t="shared" si="16"/>
        <v>0</v>
      </c>
      <c r="J570" s="2" t="str">
        <f t="shared" si="17"/>
        <v>202145-54 yearsGR113-123</v>
      </c>
    </row>
    <row r="571" spans="2:10" x14ac:dyDescent="0.35">
      <c r="B571" s="1" t="s">
        <v>24</v>
      </c>
      <c r="C571" s="1" t="s">
        <v>25</v>
      </c>
      <c r="D571" t="s">
        <v>65</v>
      </c>
      <c r="E571" t="s">
        <v>64</v>
      </c>
      <c r="F571">
        <v>7401</v>
      </c>
      <c r="G571">
        <v>40688436</v>
      </c>
      <c r="H571">
        <v>18.2</v>
      </c>
      <c r="I571" s="2" t="b">
        <f t="shared" si="16"/>
        <v>1</v>
      </c>
      <c r="J571" s="2" t="str">
        <f t="shared" si="17"/>
        <v>202145-54 yearsGR113-124</v>
      </c>
    </row>
    <row r="572" spans="2:10" x14ac:dyDescent="0.35">
      <c r="B572" s="1" t="s">
        <v>24</v>
      </c>
      <c r="C572" s="1" t="s">
        <v>25</v>
      </c>
      <c r="D572" t="s">
        <v>152</v>
      </c>
      <c r="E572" t="s">
        <v>151</v>
      </c>
      <c r="F572">
        <v>3717</v>
      </c>
      <c r="G572">
        <v>40688436</v>
      </c>
      <c r="H572">
        <v>9.1</v>
      </c>
      <c r="I572" s="2" t="b">
        <f t="shared" si="16"/>
        <v>0</v>
      </c>
      <c r="J572" s="2" t="str">
        <f t="shared" si="17"/>
        <v>202145-54 yearsGR113-125</v>
      </c>
    </row>
    <row r="573" spans="2:10" x14ac:dyDescent="0.35">
      <c r="B573" s="1" t="s">
        <v>24</v>
      </c>
      <c r="C573" s="1" t="s">
        <v>25</v>
      </c>
      <c r="D573" t="s">
        <v>63</v>
      </c>
      <c r="E573" t="s">
        <v>62</v>
      </c>
      <c r="F573">
        <v>3684</v>
      </c>
      <c r="G573">
        <v>40688436</v>
      </c>
      <c r="H573">
        <v>9.1</v>
      </c>
      <c r="I573" s="2" t="b">
        <f t="shared" si="16"/>
        <v>0</v>
      </c>
      <c r="J573" s="2" t="str">
        <f t="shared" si="17"/>
        <v>202145-54 yearsGR113-126</v>
      </c>
    </row>
    <row r="574" spans="2:10" x14ac:dyDescent="0.35">
      <c r="B574" s="1" t="s">
        <v>24</v>
      </c>
      <c r="C574" s="1" t="s">
        <v>25</v>
      </c>
      <c r="D574" t="s">
        <v>61</v>
      </c>
      <c r="E574" t="s">
        <v>60</v>
      </c>
      <c r="F574">
        <v>2768</v>
      </c>
      <c r="G574">
        <v>40688436</v>
      </c>
      <c r="H574">
        <v>6.8</v>
      </c>
      <c r="I574" s="2" t="b">
        <f t="shared" si="16"/>
        <v>1</v>
      </c>
      <c r="J574" s="2" t="str">
        <f t="shared" si="17"/>
        <v>202145-54 yearsGR113-127</v>
      </c>
    </row>
    <row r="575" spans="2:10" x14ac:dyDescent="0.35">
      <c r="B575" s="1" t="s">
        <v>24</v>
      </c>
      <c r="C575" s="1" t="s">
        <v>25</v>
      </c>
      <c r="D575" t="s">
        <v>59</v>
      </c>
      <c r="E575" t="s">
        <v>58</v>
      </c>
      <c r="F575">
        <v>2024</v>
      </c>
      <c r="G575">
        <v>40688436</v>
      </c>
      <c r="H575">
        <v>5</v>
      </c>
      <c r="I575" s="2" t="b">
        <f t="shared" si="16"/>
        <v>0</v>
      </c>
      <c r="J575" s="2" t="str">
        <f t="shared" si="17"/>
        <v>202145-54 yearsGR113-128</v>
      </c>
    </row>
    <row r="576" spans="2:10" x14ac:dyDescent="0.35">
      <c r="B576" s="1" t="s">
        <v>24</v>
      </c>
      <c r="C576" s="1" t="s">
        <v>25</v>
      </c>
      <c r="D576" t="s">
        <v>57</v>
      </c>
      <c r="E576" t="s">
        <v>56</v>
      </c>
      <c r="F576">
        <v>744</v>
      </c>
      <c r="G576">
        <v>40688436</v>
      </c>
      <c r="H576">
        <v>1.8</v>
      </c>
      <c r="I576" s="2" t="b">
        <f t="shared" si="16"/>
        <v>0</v>
      </c>
      <c r="J576" s="2" t="str">
        <f t="shared" si="17"/>
        <v>202145-54 yearsGR113-129</v>
      </c>
    </row>
    <row r="577" spans="2:10" x14ac:dyDescent="0.35">
      <c r="B577" s="1" t="s">
        <v>24</v>
      </c>
      <c r="C577" s="1" t="s">
        <v>25</v>
      </c>
      <c r="D577" t="s">
        <v>300</v>
      </c>
      <c r="E577" t="s">
        <v>299</v>
      </c>
      <c r="F577">
        <v>85</v>
      </c>
      <c r="G577">
        <v>40688436</v>
      </c>
      <c r="H577">
        <v>0.2</v>
      </c>
      <c r="I577" s="2" t="b">
        <f t="shared" si="16"/>
        <v>1</v>
      </c>
      <c r="J577" s="2" t="str">
        <f t="shared" si="17"/>
        <v>202145-54 yearsGR113-130</v>
      </c>
    </row>
    <row r="578" spans="2:10" x14ac:dyDescent="0.35">
      <c r="B578" s="1" t="s">
        <v>24</v>
      </c>
      <c r="C578" s="1" t="s">
        <v>25</v>
      </c>
      <c r="D578" t="s">
        <v>55</v>
      </c>
      <c r="E578" t="s">
        <v>54</v>
      </c>
      <c r="F578">
        <v>1139</v>
      </c>
      <c r="G578">
        <v>40688436</v>
      </c>
      <c r="H578">
        <v>2.8</v>
      </c>
      <c r="I578" s="2" t="b">
        <f t="shared" si="16"/>
        <v>0</v>
      </c>
      <c r="J578" s="2" t="str">
        <f t="shared" si="17"/>
        <v>202145-54 yearsGR113-131</v>
      </c>
    </row>
    <row r="579" spans="2:10" x14ac:dyDescent="0.35">
      <c r="B579" s="1" t="s">
        <v>24</v>
      </c>
      <c r="C579" s="1" t="s">
        <v>25</v>
      </c>
      <c r="D579" t="s">
        <v>150</v>
      </c>
      <c r="E579" t="s">
        <v>149</v>
      </c>
      <c r="F579">
        <v>42</v>
      </c>
      <c r="G579">
        <v>40688436</v>
      </c>
      <c r="H579">
        <v>0.1</v>
      </c>
      <c r="I579" s="2" t="b">
        <f t="shared" ref="I579:I642" si="18">LEFT(D579,1)="#"</f>
        <v>0</v>
      </c>
      <c r="J579" s="2" t="str">
        <f t="shared" ref="J579:J642" si="19">"2021"&amp;B579&amp;E579</f>
        <v>202145-54 yearsGR113-132</v>
      </c>
    </row>
    <row r="580" spans="2:10" x14ac:dyDescent="0.35">
      <c r="B580" s="1" t="s">
        <v>24</v>
      </c>
      <c r="C580" s="1" t="s">
        <v>25</v>
      </c>
      <c r="D580" t="s">
        <v>53</v>
      </c>
      <c r="E580" t="s">
        <v>52</v>
      </c>
      <c r="F580">
        <v>1097</v>
      </c>
      <c r="G580">
        <v>40688436</v>
      </c>
      <c r="H580">
        <v>2.7</v>
      </c>
      <c r="I580" s="2" t="b">
        <f t="shared" si="18"/>
        <v>0</v>
      </c>
      <c r="J580" s="2" t="str">
        <f t="shared" si="19"/>
        <v>202145-54 yearsGR113-133</v>
      </c>
    </row>
    <row r="581" spans="2:10" x14ac:dyDescent="0.35">
      <c r="B581" s="1" t="s">
        <v>24</v>
      </c>
      <c r="C581" s="1" t="s">
        <v>25</v>
      </c>
      <c r="D581" t="s">
        <v>147</v>
      </c>
      <c r="E581" t="s">
        <v>146</v>
      </c>
      <c r="F581">
        <v>474</v>
      </c>
      <c r="G581">
        <v>40688436</v>
      </c>
      <c r="H581">
        <v>1.2</v>
      </c>
      <c r="I581" s="2" t="b">
        <f t="shared" si="18"/>
        <v>1</v>
      </c>
      <c r="J581" s="2" t="str">
        <f t="shared" si="19"/>
        <v>202145-54 yearsGR113-135</v>
      </c>
    </row>
    <row r="582" spans="2:10" x14ac:dyDescent="0.35">
      <c r="B582" s="1" t="s">
        <v>24</v>
      </c>
      <c r="C582" s="1" t="s">
        <v>25</v>
      </c>
      <c r="D582" t="s">
        <v>145</v>
      </c>
      <c r="E582" t="s">
        <v>144</v>
      </c>
      <c r="F582">
        <v>145</v>
      </c>
      <c r="G582">
        <v>40688436</v>
      </c>
      <c r="H582">
        <v>0.4</v>
      </c>
      <c r="I582" s="2" t="b">
        <f t="shared" si="18"/>
        <v>1</v>
      </c>
      <c r="J582" s="2" t="str">
        <f t="shared" si="19"/>
        <v>202145-54 yearsGR113-136</v>
      </c>
    </row>
    <row r="583" spans="2:10" x14ac:dyDescent="0.35">
      <c r="B583" s="1" t="s">
        <v>24</v>
      </c>
      <c r="C583" s="1" t="s">
        <v>25</v>
      </c>
      <c r="D583" t="s">
        <v>51</v>
      </c>
      <c r="E583" t="s">
        <v>50</v>
      </c>
      <c r="F583">
        <v>36881</v>
      </c>
      <c r="G583">
        <v>40688436</v>
      </c>
      <c r="H583">
        <v>90.6</v>
      </c>
      <c r="I583" s="2" t="b">
        <f t="shared" si="18"/>
        <v>1</v>
      </c>
      <c r="J583" s="2" t="str">
        <f t="shared" si="19"/>
        <v>202145-54 yearsGR113-137</v>
      </c>
    </row>
    <row r="584" spans="2:10" x14ac:dyDescent="0.35">
      <c r="B584" s="1" t="s">
        <v>26</v>
      </c>
      <c r="C584" s="1" t="s">
        <v>27</v>
      </c>
      <c r="D584" t="s">
        <v>296</v>
      </c>
      <c r="E584" t="s">
        <v>295</v>
      </c>
      <c r="F584">
        <v>789</v>
      </c>
      <c r="G584">
        <v>42803064</v>
      </c>
      <c r="H584">
        <v>1.8</v>
      </c>
      <c r="I584" s="2" t="b">
        <f t="shared" si="18"/>
        <v>0</v>
      </c>
      <c r="J584" s="2" t="str">
        <f t="shared" si="19"/>
        <v>202155-64 yearsGR113-003</v>
      </c>
    </row>
    <row r="585" spans="2:10" x14ac:dyDescent="0.35">
      <c r="B585" s="1" t="s">
        <v>26</v>
      </c>
      <c r="C585" s="1" t="s">
        <v>27</v>
      </c>
      <c r="D585" t="s">
        <v>294</v>
      </c>
      <c r="E585" t="s">
        <v>293</v>
      </c>
      <c r="F585">
        <v>114</v>
      </c>
      <c r="G585">
        <v>42803064</v>
      </c>
      <c r="H585">
        <v>0.3</v>
      </c>
      <c r="I585" s="2" t="b">
        <f t="shared" si="18"/>
        <v>1</v>
      </c>
      <c r="J585" s="2" t="str">
        <f t="shared" si="19"/>
        <v>202155-64 yearsGR113-004</v>
      </c>
    </row>
    <row r="586" spans="2:10" x14ac:dyDescent="0.35">
      <c r="B586" s="1" t="s">
        <v>26</v>
      </c>
      <c r="C586" s="1" t="s">
        <v>27</v>
      </c>
      <c r="D586" t="s">
        <v>292</v>
      </c>
      <c r="E586" t="s">
        <v>291</v>
      </c>
      <c r="F586">
        <v>80</v>
      </c>
      <c r="G586">
        <v>42803064</v>
      </c>
      <c r="H586">
        <v>0.2</v>
      </c>
      <c r="I586" s="2" t="b">
        <f t="shared" si="18"/>
        <v>0</v>
      </c>
      <c r="J586" s="2" t="str">
        <f t="shared" si="19"/>
        <v>202155-64 yearsGR113-005</v>
      </c>
    </row>
    <row r="587" spans="2:10" x14ac:dyDescent="0.35">
      <c r="B587" s="1" t="s">
        <v>26</v>
      </c>
      <c r="C587" s="1" t="s">
        <v>27</v>
      </c>
      <c r="D587" t="s">
        <v>290</v>
      </c>
      <c r="E587" t="s">
        <v>289</v>
      </c>
      <c r="F587">
        <v>34</v>
      </c>
      <c r="G587">
        <v>42803064</v>
      </c>
      <c r="H587">
        <v>0.1</v>
      </c>
      <c r="I587" s="2" t="b">
        <f t="shared" si="18"/>
        <v>0</v>
      </c>
      <c r="J587" s="2" t="str">
        <f t="shared" si="19"/>
        <v>202155-64 yearsGR113-006</v>
      </c>
    </row>
    <row r="588" spans="2:10" x14ac:dyDescent="0.35">
      <c r="B588" s="1" t="s">
        <v>26</v>
      </c>
      <c r="C588" s="1" t="s">
        <v>27</v>
      </c>
      <c r="D588" t="s">
        <v>143</v>
      </c>
      <c r="E588" t="s">
        <v>142</v>
      </c>
      <c r="F588">
        <v>6477</v>
      </c>
      <c r="G588">
        <v>42803064</v>
      </c>
      <c r="H588">
        <v>15.1</v>
      </c>
      <c r="I588" s="2" t="b">
        <f t="shared" si="18"/>
        <v>1</v>
      </c>
      <c r="J588" s="2" t="str">
        <f t="shared" si="19"/>
        <v>202155-64 yearsGR113-010</v>
      </c>
    </row>
    <row r="589" spans="2:10" x14ac:dyDescent="0.35">
      <c r="B589" s="1" t="s">
        <v>26</v>
      </c>
      <c r="C589" s="1" t="s">
        <v>27</v>
      </c>
      <c r="D589" t="s">
        <v>284</v>
      </c>
      <c r="E589" t="s">
        <v>283</v>
      </c>
      <c r="F589">
        <v>1332</v>
      </c>
      <c r="G589">
        <v>42803064</v>
      </c>
      <c r="H589">
        <v>3.1</v>
      </c>
      <c r="I589" s="2" t="b">
        <f t="shared" si="18"/>
        <v>1</v>
      </c>
      <c r="J589" s="2" t="str">
        <f t="shared" si="19"/>
        <v>202155-64 yearsGR113-015</v>
      </c>
    </row>
    <row r="590" spans="2:10" x14ac:dyDescent="0.35">
      <c r="B590" s="1" t="s">
        <v>26</v>
      </c>
      <c r="C590" s="1" t="s">
        <v>27</v>
      </c>
      <c r="D590" t="s">
        <v>282</v>
      </c>
      <c r="E590" t="s">
        <v>281</v>
      </c>
      <c r="F590">
        <v>1549</v>
      </c>
      <c r="G590">
        <v>42803064</v>
      </c>
      <c r="H590">
        <v>3.6</v>
      </c>
      <c r="I590" s="2" t="b">
        <f t="shared" si="18"/>
        <v>1</v>
      </c>
      <c r="J590" s="2" t="str">
        <f t="shared" si="19"/>
        <v>202155-64 yearsGR113-016</v>
      </c>
    </row>
    <row r="591" spans="2:10" x14ac:dyDescent="0.35">
      <c r="B591" s="1" t="s">
        <v>26</v>
      </c>
      <c r="C591" s="1" t="s">
        <v>27</v>
      </c>
      <c r="D591" t="s">
        <v>141</v>
      </c>
      <c r="E591" t="s">
        <v>140</v>
      </c>
      <c r="F591">
        <v>75512</v>
      </c>
      <c r="G591">
        <v>42803064</v>
      </c>
      <c r="H591">
        <v>176.4</v>
      </c>
      <c r="I591" s="2" t="b">
        <f t="shared" si="18"/>
        <v>0</v>
      </c>
      <c r="J591" s="2" t="str">
        <f t="shared" si="19"/>
        <v>202155-64 yearsGR113-018</v>
      </c>
    </row>
    <row r="592" spans="2:10" x14ac:dyDescent="0.35">
      <c r="B592" s="1" t="s">
        <v>26</v>
      </c>
      <c r="C592" s="1" t="s">
        <v>27</v>
      </c>
      <c r="D592" t="s">
        <v>139</v>
      </c>
      <c r="E592" t="s">
        <v>138</v>
      </c>
      <c r="F592">
        <v>108023</v>
      </c>
      <c r="G592">
        <v>42803064</v>
      </c>
      <c r="H592">
        <v>252.4</v>
      </c>
      <c r="I592" s="2" t="b">
        <f t="shared" si="18"/>
        <v>1</v>
      </c>
      <c r="J592" s="2" t="str">
        <f t="shared" si="19"/>
        <v>202155-64 yearsGR113-019</v>
      </c>
    </row>
    <row r="593" spans="2:10" x14ac:dyDescent="0.35">
      <c r="B593" s="1" t="s">
        <v>26</v>
      </c>
      <c r="C593" s="1" t="s">
        <v>27</v>
      </c>
      <c r="D593" t="s">
        <v>280</v>
      </c>
      <c r="E593" t="s">
        <v>279</v>
      </c>
      <c r="F593">
        <v>2675</v>
      </c>
      <c r="G593">
        <v>42803064</v>
      </c>
      <c r="H593">
        <v>6.2</v>
      </c>
      <c r="I593" s="2" t="b">
        <f t="shared" si="18"/>
        <v>0</v>
      </c>
      <c r="J593" s="2" t="str">
        <f t="shared" si="19"/>
        <v>202155-64 yearsGR113-020</v>
      </c>
    </row>
    <row r="594" spans="2:10" x14ac:dyDescent="0.35">
      <c r="B594" s="1" t="s">
        <v>26</v>
      </c>
      <c r="C594" s="1" t="s">
        <v>27</v>
      </c>
      <c r="D594" t="s">
        <v>278</v>
      </c>
      <c r="E594" t="s">
        <v>277</v>
      </c>
      <c r="F594">
        <v>3665</v>
      </c>
      <c r="G594">
        <v>42803064</v>
      </c>
      <c r="H594">
        <v>8.6</v>
      </c>
      <c r="I594" s="2" t="b">
        <f t="shared" si="18"/>
        <v>0</v>
      </c>
      <c r="J594" s="2" t="str">
        <f t="shared" si="19"/>
        <v>202155-64 yearsGR113-021</v>
      </c>
    </row>
    <row r="595" spans="2:10" x14ac:dyDescent="0.35">
      <c r="B595" s="1" t="s">
        <v>26</v>
      </c>
      <c r="C595" s="1" t="s">
        <v>27</v>
      </c>
      <c r="D595" t="s">
        <v>276</v>
      </c>
      <c r="E595" t="s">
        <v>275</v>
      </c>
      <c r="F595">
        <v>2053</v>
      </c>
      <c r="G595">
        <v>42803064</v>
      </c>
      <c r="H595">
        <v>4.8</v>
      </c>
      <c r="I595" s="2" t="b">
        <f t="shared" si="18"/>
        <v>0</v>
      </c>
      <c r="J595" s="2" t="str">
        <f t="shared" si="19"/>
        <v>202155-64 yearsGR113-022</v>
      </c>
    </row>
    <row r="596" spans="2:10" x14ac:dyDescent="0.35">
      <c r="B596" s="1" t="s">
        <v>26</v>
      </c>
      <c r="C596" s="1" t="s">
        <v>27</v>
      </c>
      <c r="D596" t="s">
        <v>274</v>
      </c>
      <c r="E596" t="s">
        <v>273</v>
      </c>
      <c r="F596">
        <v>10478</v>
      </c>
      <c r="G596">
        <v>42803064</v>
      </c>
      <c r="H596">
        <v>24.5</v>
      </c>
      <c r="I596" s="2" t="b">
        <f t="shared" si="18"/>
        <v>0</v>
      </c>
      <c r="J596" s="2" t="str">
        <f t="shared" si="19"/>
        <v>202155-64 yearsGR113-023</v>
      </c>
    </row>
    <row r="597" spans="2:10" x14ac:dyDescent="0.35">
      <c r="B597" s="1" t="s">
        <v>26</v>
      </c>
      <c r="C597" s="1" t="s">
        <v>27</v>
      </c>
      <c r="D597" t="s">
        <v>272</v>
      </c>
      <c r="E597" t="s">
        <v>271</v>
      </c>
      <c r="F597">
        <v>6488</v>
      </c>
      <c r="G597">
        <v>42803064</v>
      </c>
      <c r="H597">
        <v>15.2</v>
      </c>
      <c r="I597" s="2" t="b">
        <f t="shared" si="18"/>
        <v>0</v>
      </c>
      <c r="J597" s="2" t="str">
        <f t="shared" si="19"/>
        <v>202155-64 yearsGR113-024</v>
      </c>
    </row>
    <row r="598" spans="2:10" x14ac:dyDescent="0.35">
      <c r="B598" s="1" t="s">
        <v>26</v>
      </c>
      <c r="C598" s="1" t="s">
        <v>27</v>
      </c>
      <c r="D598" t="s">
        <v>270</v>
      </c>
      <c r="E598" t="s">
        <v>269</v>
      </c>
      <c r="F598">
        <v>8907</v>
      </c>
      <c r="G598">
        <v>42803064</v>
      </c>
      <c r="H598">
        <v>20.8</v>
      </c>
      <c r="I598" s="2" t="b">
        <f t="shared" si="18"/>
        <v>0</v>
      </c>
      <c r="J598" s="2" t="str">
        <f t="shared" si="19"/>
        <v>202155-64 yearsGR113-025</v>
      </c>
    </row>
    <row r="599" spans="2:10" x14ac:dyDescent="0.35">
      <c r="B599" s="1" t="s">
        <v>26</v>
      </c>
      <c r="C599" s="1" t="s">
        <v>27</v>
      </c>
      <c r="D599" t="s">
        <v>268</v>
      </c>
      <c r="E599" t="s">
        <v>267</v>
      </c>
      <c r="F599">
        <v>1004</v>
      </c>
      <c r="G599">
        <v>42803064</v>
      </c>
      <c r="H599">
        <v>2.2999999999999998</v>
      </c>
      <c r="I599" s="2" t="b">
        <f t="shared" si="18"/>
        <v>0</v>
      </c>
      <c r="J599" s="2" t="str">
        <f t="shared" si="19"/>
        <v>202155-64 yearsGR113-026</v>
      </c>
    </row>
    <row r="600" spans="2:10" x14ac:dyDescent="0.35">
      <c r="B600" s="1" t="s">
        <v>26</v>
      </c>
      <c r="C600" s="1" t="s">
        <v>27</v>
      </c>
      <c r="D600" t="s">
        <v>266</v>
      </c>
      <c r="E600" t="s">
        <v>265</v>
      </c>
      <c r="F600">
        <v>25908</v>
      </c>
      <c r="G600">
        <v>42803064</v>
      </c>
      <c r="H600">
        <v>60.5</v>
      </c>
      <c r="I600" s="2" t="b">
        <f t="shared" si="18"/>
        <v>0</v>
      </c>
      <c r="J600" s="2" t="str">
        <f t="shared" si="19"/>
        <v>202155-64 yearsGR113-027</v>
      </c>
    </row>
    <row r="601" spans="2:10" x14ac:dyDescent="0.35">
      <c r="B601" s="1" t="s">
        <v>26</v>
      </c>
      <c r="C601" s="1" t="s">
        <v>27</v>
      </c>
      <c r="D601" t="s">
        <v>264</v>
      </c>
      <c r="E601" t="s">
        <v>263</v>
      </c>
      <c r="F601">
        <v>1444</v>
      </c>
      <c r="G601">
        <v>42803064</v>
      </c>
      <c r="H601">
        <v>3.4</v>
      </c>
      <c r="I601" s="2" t="b">
        <f t="shared" si="18"/>
        <v>0</v>
      </c>
      <c r="J601" s="2" t="str">
        <f t="shared" si="19"/>
        <v>202155-64 yearsGR113-028</v>
      </c>
    </row>
    <row r="602" spans="2:10" x14ac:dyDescent="0.35">
      <c r="B602" s="1" t="s">
        <v>26</v>
      </c>
      <c r="C602" s="1" t="s">
        <v>27</v>
      </c>
      <c r="D602" t="s">
        <v>137</v>
      </c>
      <c r="E602" t="s">
        <v>136</v>
      </c>
      <c r="F602">
        <v>8474</v>
      </c>
      <c r="G602">
        <v>42803064</v>
      </c>
      <c r="H602">
        <v>19.8</v>
      </c>
      <c r="I602" s="2" t="b">
        <f t="shared" si="18"/>
        <v>0</v>
      </c>
      <c r="J602" s="2" t="str">
        <f t="shared" si="19"/>
        <v>202155-64 yearsGR113-029</v>
      </c>
    </row>
    <row r="603" spans="2:10" x14ac:dyDescent="0.35">
      <c r="B603" s="1" t="s">
        <v>26</v>
      </c>
      <c r="C603" s="1" t="s">
        <v>27</v>
      </c>
      <c r="D603" t="s">
        <v>262</v>
      </c>
      <c r="E603" t="s">
        <v>261</v>
      </c>
      <c r="F603">
        <v>1004</v>
      </c>
      <c r="G603">
        <v>42803064</v>
      </c>
      <c r="H603">
        <v>2.2999999999999998</v>
      </c>
      <c r="I603" s="2" t="b">
        <f t="shared" si="18"/>
        <v>0</v>
      </c>
      <c r="J603" s="2" t="str">
        <f t="shared" si="19"/>
        <v>202155-64 yearsGR113-030</v>
      </c>
    </row>
    <row r="604" spans="2:10" x14ac:dyDescent="0.35">
      <c r="B604" s="1" t="s">
        <v>26</v>
      </c>
      <c r="C604" s="1" t="s">
        <v>27</v>
      </c>
      <c r="D604" t="s">
        <v>260</v>
      </c>
      <c r="E604" t="s">
        <v>259</v>
      </c>
      <c r="F604">
        <v>2480</v>
      </c>
      <c r="G604">
        <v>42803064</v>
      </c>
      <c r="H604">
        <v>5.8</v>
      </c>
      <c r="I604" s="2" t="b">
        <f t="shared" si="18"/>
        <v>0</v>
      </c>
      <c r="J604" s="2" t="str">
        <f t="shared" si="19"/>
        <v>202155-64 yearsGR113-031</v>
      </c>
    </row>
    <row r="605" spans="2:10" x14ac:dyDescent="0.35">
      <c r="B605" s="1" t="s">
        <v>26</v>
      </c>
      <c r="C605" s="1" t="s">
        <v>27</v>
      </c>
      <c r="D605" t="s">
        <v>258</v>
      </c>
      <c r="E605" t="s">
        <v>257</v>
      </c>
      <c r="F605">
        <v>2754</v>
      </c>
      <c r="G605">
        <v>42803064</v>
      </c>
      <c r="H605">
        <v>6.4</v>
      </c>
      <c r="I605" s="2" t="b">
        <f t="shared" si="18"/>
        <v>0</v>
      </c>
      <c r="J605" s="2" t="str">
        <f t="shared" si="19"/>
        <v>202155-64 yearsGR113-032</v>
      </c>
    </row>
    <row r="606" spans="2:10" x14ac:dyDescent="0.35">
      <c r="B606" s="1" t="s">
        <v>26</v>
      </c>
      <c r="C606" s="1" t="s">
        <v>27</v>
      </c>
      <c r="D606" t="s">
        <v>256</v>
      </c>
      <c r="E606" t="s">
        <v>255</v>
      </c>
      <c r="F606">
        <v>2783</v>
      </c>
      <c r="G606">
        <v>42803064</v>
      </c>
      <c r="H606">
        <v>6.5</v>
      </c>
      <c r="I606" s="2" t="b">
        <f t="shared" si="18"/>
        <v>0</v>
      </c>
      <c r="J606" s="2" t="str">
        <f t="shared" si="19"/>
        <v>202155-64 yearsGR113-033</v>
      </c>
    </row>
    <row r="607" spans="2:10" x14ac:dyDescent="0.35">
      <c r="B607" s="1" t="s">
        <v>26</v>
      </c>
      <c r="C607" s="1" t="s">
        <v>27</v>
      </c>
      <c r="D607" t="s">
        <v>254</v>
      </c>
      <c r="E607" t="s">
        <v>253</v>
      </c>
      <c r="F607">
        <v>2625</v>
      </c>
      <c r="G607">
        <v>42803064</v>
      </c>
      <c r="H607">
        <v>6.1</v>
      </c>
      <c r="I607" s="2" t="b">
        <f t="shared" si="18"/>
        <v>0</v>
      </c>
      <c r="J607" s="2" t="str">
        <f t="shared" si="19"/>
        <v>202155-64 yearsGR113-034</v>
      </c>
    </row>
    <row r="608" spans="2:10" x14ac:dyDescent="0.35">
      <c r="B608" s="1" t="s">
        <v>26</v>
      </c>
      <c r="C608" s="1" t="s">
        <v>27</v>
      </c>
      <c r="D608" t="s">
        <v>252</v>
      </c>
      <c r="E608" t="s">
        <v>251</v>
      </c>
      <c r="F608">
        <v>1723</v>
      </c>
      <c r="G608">
        <v>42803064</v>
      </c>
      <c r="H608">
        <v>4</v>
      </c>
      <c r="I608" s="2" t="b">
        <f t="shared" si="18"/>
        <v>0</v>
      </c>
      <c r="J608" s="2" t="str">
        <f t="shared" si="19"/>
        <v>202155-64 yearsGR113-035</v>
      </c>
    </row>
    <row r="609" spans="2:10" x14ac:dyDescent="0.35">
      <c r="B609" s="1" t="s">
        <v>26</v>
      </c>
      <c r="C609" s="1" t="s">
        <v>27</v>
      </c>
      <c r="D609" t="s">
        <v>250</v>
      </c>
      <c r="E609" t="s">
        <v>249</v>
      </c>
      <c r="F609">
        <v>4003</v>
      </c>
      <c r="G609">
        <v>42803064</v>
      </c>
      <c r="H609">
        <v>9.4</v>
      </c>
      <c r="I609" s="2" t="b">
        <f t="shared" si="18"/>
        <v>0</v>
      </c>
      <c r="J609" s="2" t="str">
        <f t="shared" si="19"/>
        <v>202155-64 yearsGR113-036</v>
      </c>
    </row>
    <row r="610" spans="2:10" x14ac:dyDescent="0.35">
      <c r="B610" s="1" t="s">
        <v>26</v>
      </c>
      <c r="C610" s="1" t="s">
        <v>27</v>
      </c>
      <c r="D610" t="s">
        <v>135</v>
      </c>
      <c r="E610" t="s">
        <v>134</v>
      </c>
      <c r="F610">
        <v>6867</v>
      </c>
      <c r="G610">
        <v>42803064</v>
      </c>
      <c r="H610">
        <v>16</v>
      </c>
      <c r="I610" s="2" t="b">
        <f t="shared" si="18"/>
        <v>0</v>
      </c>
      <c r="J610" s="2" t="str">
        <f t="shared" si="19"/>
        <v>202155-64 yearsGR113-037</v>
      </c>
    </row>
    <row r="611" spans="2:10" x14ac:dyDescent="0.35">
      <c r="B611" s="1" t="s">
        <v>26</v>
      </c>
      <c r="C611" s="1" t="s">
        <v>27</v>
      </c>
      <c r="D611" t="s">
        <v>248</v>
      </c>
      <c r="E611" t="s">
        <v>247</v>
      </c>
      <c r="F611">
        <v>156</v>
      </c>
      <c r="G611">
        <v>42803064</v>
      </c>
      <c r="H611">
        <v>0.4</v>
      </c>
      <c r="I611" s="2" t="b">
        <f t="shared" si="18"/>
        <v>0</v>
      </c>
      <c r="J611" s="2" t="str">
        <f t="shared" si="19"/>
        <v>202155-64 yearsGR113-038</v>
      </c>
    </row>
    <row r="612" spans="2:10" x14ac:dyDescent="0.35">
      <c r="B612" s="1" t="s">
        <v>26</v>
      </c>
      <c r="C612" s="1" t="s">
        <v>27</v>
      </c>
      <c r="D612" t="s">
        <v>133</v>
      </c>
      <c r="E612" t="s">
        <v>132</v>
      </c>
      <c r="F612">
        <v>2440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155-64 yearsGR113-039</v>
      </c>
    </row>
    <row r="613" spans="2:10" x14ac:dyDescent="0.35">
      <c r="B613" s="1" t="s">
        <v>26</v>
      </c>
      <c r="C613" s="1" t="s">
        <v>27</v>
      </c>
      <c r="D613" t="s">
        <v>246</v>
      </c>
      <c r="E613" t="s">
        <v>245</v>
      </c>
      <c r="F613">
        <v>2522</v>
      </c>
      <c r="G613">
        <v>42803064</v>
      </c>
      <c r="H613">
        <v>5.9</v>
      </c>
      <c r="I613" s="2" t="b">
        <f t="shared" si="18"/>
        <v>0</v>
      </c>
      <c r="J613" s="2" t="str">
        <f t="shared" si="19"/>
        <v>202155-64 yearsGR113-040</v>
      </c>
    </row>
    <row r="614" spans="2:10" x14ac:dyDescent="0.35">
      <c r="B614" s="1" t="s">
        <v>26</v>
      </c>
      <c r="C614" s="1" t="s">
        <v>27</v>
      </c>
      <c r="D614" t="s">
        <v>244</v>
      </c>
      <c r="E614" t="s">
        <v>243</v>
      </c>
      <c r="F614">
        <v>1739</v>
      </c>
      <c r="G614">
        <v>42803064</v>
      </c>
      <c r="H614">
        <v>4.0999999999999996</v>
      </c>
      <c r="I614" s="2" t="b">
        <f t="shared" si="18"/>
        <v>0</v>
      </c>
      <c r="J614" s="2" t="str">
        <f t="shared" si="19"/>
        <v>202155-64 yearsGR113-041</v>
      </c>
    </row>
    <row r="615" spans="2:10" x14ac:dyDescent="0.35">
      <c r="B615" s="1" t="s">
        <v>26</v>
      </c>
      <c r="C615" s="1" t="s">
        <v>27</v>
      </c>
      <c r="D615" t="s">
        <v>242</v>
      </c>
      <c r="E615" t="s">
        <v>241</v>
      </c>
      <c r="F615">
        <v>10</v>
      </c>
      <c r="G615">
        <v>42803064</v>
      </c>
      <c r="H615" t="s">
        <v>10</v>
      </c>
      <c r="I615" s="2" t="b">
        <f t="shared" si="18"/>
        <v>0</v>
      </c>
      <c r="J615" s="2" t="str">
        <f t="shared" si="19"/>
        <v>202155-64 yearsGR113-042</v>
      </c>
    </row>
    <row r="616" spans="2:10" x14ac:dyDescent="0.35">
      <c r="B616" s="1" t="s">
        <v>26</v>
      </c>
      <c r="C616" s="1" t="s">
        <v>27</v>
      </c>
      <c r="D616" t="s">
        <v>240</v>
      </c>
      <c r="E616" t="s">
        <v>239</v>
      </c>
      <c r="F616">
        <v>12688</v>
      </c>
      <c r="G616">
        <v>42803064</v>
      </c>
      <c r="H616">
        <v>29.6</v>
      </c>
      <c r="I616" s="2" t="b">
        <f t="shared" si="18"/>
        <v>0</v>
      </c>
      <c r="J616" s="2" t="str">
        <f t="shared" si="19"/>
        <v>202155-64 yearsGR113-043</v>
      </c>
    </row>
    <row r="617" spans="2:10" x14ac:dyDescent="0.35">
      <c r="B617" s="1" t="s">
        <v>26</v>
      </c>
      <c r="C617" s="1" t="s">
        <v>27</v>
      </c>
      <c r="D617" t="s">
        <v>238</v>
      </c>
      <c r="E617" t="s">
        <v>237</v>
      </c>
      <c r="F617">
        <v>1440</v>
      </c>
      <c r="G617">
        <v>42803064</v>
      </c>
      <c r="H617">
        <v>3.4</v>
      </c>
      <c r="I617" s="2" t="b">
        <f t="shared" si="18"/>
        <v>1</v>
      </c>
      <c r="J617" s="2" t="str">
        <f t="shared" si="19"/>
        <v>202155-64 yearsGR113-044</v>
      </c>
    </row>
    <row r="618" spans="2:10" x14ac:dyDescent="0.35">
      <c r="B618" s="1" t="s">
        <v>26</v>
      </c>
      <c r="C618" s="1" t="s">
        <v>27</v>
      </c>
      <c r="D618" t="s">
        <v>236</v>
      </c>
      <c r="E618" t="s">
        <v>235</v>
      </c>
      <c r="F618">
        <v>583</v>
      </c>
      <c r="G618">
        <v>42803064</v>
      </c>
      <c r="H618">
        <v>1.4</v>
      </c>
      <c r="I618" s="2" t="b">
        <f t="shared" si="18"/>
        <v>1</v>
      </c>
      <c r="J618" s="2" t="str">
        <f t="shared" si="19"/>
        <v>202155-64 yearsGR113-045</v>
      </c>
    </row>
    <row r="619" spans="2:10" x14ac:dyDescent="0.35">
      <c r="B619" s="1" t="s">
        <v>26</v>
      </c>
      <c r="C619" s="1" t="s">
        <v>27</v>
      </c>
      <c r="D619" t="s">
        <v>131</v>
      </c>
      <c r="E619" t="s">
        <v>130</v>
      </c>
      <c r="F619">
        <v>18603</v>
      </c>
      <c r="G619">
        <v>42803064</v>
      </c>
      <c r="H619">
        <v>43.5</v>
      </c>
      <c r="I619" s="2" t="b">
        <f t="shared" si="18"/>
        <v>1</v>
      </c>
      <c r="J619" s="2" t="str">
        <f t="shared" si="19"/>
        <v>202155-64 yearsGR113-046</v>
      </c>
    </row>
    <row r="620" spans="2:10" x14ac:dyDescent="0.35">
      <c r="B620" s="1" t="s">
        <v>26</v>
      </c>
      <c r="C620" s="1" t="s">
        <v>27</v>
      </c>
      <c r="D620" t="s">
        <v>234</v>
      </c>
      <c r="E620" t="s">
        <v>233</v>
      </c>
      <c r="F620">
        <v>890</v>
      </c>
      <c r="G620">
        <v>42803064</v>
      </c>
      <c r="H620">
        <v>2.1</v>
      </c>
      <c r="I620" s="2" t="b">
        <f t="shared" si="18"/>
        <v>1</v>
      </c>
      <c r="J620" s="2" t="str">
        <f t="shared" si="19"/>
        <v>202155-64 yearsGR113-047</v>
      </c>
    </row>
    <row r="621" spans="2:10" x14ac:dyDescent="0.35">
      <c r="B621" s="1" t="s">
        <v>26</v>
      </c>
      <c r="C621" s="1" t="s">
        <v>27</v>
      </c>
      <c r="D621" t="s">
        <v>232</v>
      </c>
      <c r="E621" t="s">
        <v>231</v>
      </c>
      <c r="F621">
        <v>821</v>
      </c>
      <c r="G621">
        <v>42803064</v>
      </c>
      <c r="H621">
        <v>1.9</v>
      </c>
      <c r="I621" s="2" t="b">
        <f t="shared" si="18"/>
        <v>0</v>
      </c>
      <c r="J621" s="2" t="str">
        <f t="shared" si="19"/>
        <v>202155-64 yearsGR113-048</v>
      </c>
    </row>
    <row r="622" spans="2:10" x14ac:dyDescent="0.35">
      <c r="B622" s="1" t="s">
        <v>26</v>
      </c>
      <c r="C622" s="1" t="s">
        <v>27</v>
      </c>
      <c r="D622" t="s">
        <v>230</v>
      </c>
      <c r="E622" t="s">
        <v>229</v>
      </c>
      <c r="F622">
        <v>69</v>
      </c>
      <c r="G622">
        <v>42803064</v>
      </c>
      <c r="H622">
        <v>0.2</v>
      </c>
      <c r="I622" s="2" t="b">
        <f t="shared" si="18"/>
        <v>0</v>
      </c>
      <c r="J622" s="2" t="str">
        <f t="shared" si="19"/>
        <v>202155-64 yearsGR113-049</v>
      </c>
    </row>
    <row r="623" spans="2:10" x14ac:dyDescent="0.35">
      <c r="B623" s="1" t="s">
        <v>26</v>
      </c>
      <c r="C623" s="1" t="s">
        <v>27</v>
      </c>
      <c r="D623" t="s">
        <v>228</v>
      </c>
      <c r="E623" t="s">
        <v>227</v>
      </c>
      <c r="F623">
        <v>97</v>
      </c>
      <c r="G623">
        <v>42803064</v>
      </c>
      <c r="H623">
        <v>0.2</v>
      </c>
      <c r="I623" s="2" t="b">
        <f t="shared" si="18"/>
        <v>1</v>
      </c>
      <c r="J623" s="2" t="str">
        <f t="shared" si="19"/>
        <v>202155-64 yearsGR113-050</v>
      </c>
    </row>
    <row r="624" spans="2:10" x14ac:dyDescent="0.35">
      <c r="B624" s="1" t="s">
        <v>26</v>
      </c>
      <c r="C624" s="1" t="s">
        <v>27</v>
      </c>
      <c r="D624" t="s">
        <v>226</v>
      </c>
      <c r="E624" t="s">
        <v>225</v>
      </c>
      <c r="F624">
        <v>850</v>
      </c>
      <c r="G624">
        <v>42803064</v>
      </c>
      <c r="H624">
        <v>2</v>
      </c>
      <c r="I624" s="2" t="b">
        <f t="shared" si="18"/>
        <v>1</v>
      </c>
      <c r="J624" s="2" t="str">
        <f t="shared" si="19"/>
        <v>202155-64 yearsGR113-051</v>
      </c>
    </row>
    <row r="625" spans="2:10" x14ac:dyDescent="0.35">
      <c r="B625" s="1" t="s">
        <v>26</v>
      </c>
      <c r="C625" s="1" t="s">
        <v>27</v>
      </c>
      <c r="D625" t="s">
        <v>224</v>
      </c>
      <c r="E625" t="s">
        <v>223</v>
      </c>
      <c r="F625">
        <v>1353</v>
      </c>
      <c r="G625">
        <v>42803064</v>
      </c>
      <c r="H625">
        <v>3.2</v>
      </c>
      <c r="I625" s="2" t="b">
        <f t="shared" si="18"/>
        <v>1</v>
      </c>
      <c r="J625" s="2" t="str">
        <f t="shared" si="19"/>
        <v>202155-64 yearsGR113-052</v>
      </c>
    </row>
    <row r="626" spans="2:10" x14ac:dyDescent="0.35">
      <c r="B626" s="1" t="s">
        <v>26</v>
      </c>
      <c r="C626" s="1" t="s">
        <v>27</v>
      </c>
      <c r="D626" t="s">
        <v>129</v>
      </c>
      <c r="E626" t="s">
        <v>128</v>
      </c>
      <c r="F626">
        <v>112152</v>
      </c>
      <c r="G626">
        <v>42803064</v>
      </c>
      <c r="H626">
        <v>262</v>
      </c>
      <c r="I626" s="2" t="b">
        <f t="shared" si="18"/>
        <v>0</v>
      </c>
      <c r="J626" s="2" t="str">
        <f t="shared" si="19"/>
        <v>202155-64 yearsGR113-053</v>
      </c>
    </row>
    <row r="627" spans="2:10" x14ac:dyDescent="0.35">
      <c r="B627" s="1" t="s">
        <v>26</v>
      </c>
      <c r="C627" s="1" t="s">
        <v>27</v>
      </c>
      <c r="D627" t="s">
        <v>127</v>
      </c>
      <c r="E627" t="s">
        <v>126</v>
      </c>
      <c r="F627">
        <v>89342</v>
      </c>
      <c r="G627">
        <v>42803064</v>
      </c>
      <c r="H627">
        <v>208.7</v>
      </c>
      <c r="I627" s="2" t="b">
        <f t="shared" si="18"/>
        <v>1</v>
      </c>
      <c r="J627" s="2" t="str">
        <f t="shared" si="19"/>
        <v>202155-64 yearsGR113-054</v>
      </c>
    </row>
    <row r="628" spans="2:10" x14ac:dyDescent="0.35">
      <c r="B628" s="1" t="s">
        <v>26</v>
      </c>
      <c r="C628" s="1" t="s">
        <v>27</v>
      </c>
      <c r="D628" t="s">
        <v>222</v>
      </c>
      <c r="E628" t="s">
        <v>221</v>
      </c>
      <c r="F628">
        <v>411</v>
      </c>
      <c r="G628">
        <v>42803064</v>
      </c>
      <c r="H628">
        <v>1</v>
      </c>
      <c r="I628" s="2" t="b">
        <f t="shared" si="18"/>
        <v>0</v>
      </c>
      <c r="J628" s="2" t="str">
        <f t="shared" si="19"/>
        <v>202155-64 yearsGR113-055</v>
      </c>
    </row>
    <row r="629" spans="2:10" x14ac:dyDescent="0.35">
      <c r="B629" s="1" t="s">
        <v>26</v>
      </c>
      <c r="C629" s="1" t="s">
        <v>27</v>
      </c>
      <c r="D629" t="s">
        <v>220</v>
      </c>
      <c r="E629" t="s">
        <v>219</v>
      </c>
      <c r="F629">
        <v>10443</v>
      </c>
      <c r="G629">
        <v>42803064</v>
      </c>
      <c r="H629">
        <v>24.4</v>
      </c>
      <c r="I629" s="2" t="b">
        <f t="shared" si="18"/>
        <v>0</v>
      </c>
      <c r="J629" s="2" t="str">
        <f t="shared" si="19"/>
        <v>202155-64 yearsGR113-056</v>
      </c>
    </row>
    <row r="630" spans="2:10" x14ac:dyDescent="0.35">
      <c r="B630" s="1" t="s">
        <v>26</v>
      </c>
      <c r="C630" s="1" t="s">
        <v>27</v>
      </c>
      <c r="D630" t="s">
        <v>125</v>
      </c>
      <c r="E630" t="s">
        <v>124</v>
      </c>
      <c r="F630">
        <v>989</v>
      </c>
      <c r="G630">
        <v>42803064</v>
      </c>
      <c r="H630">
        <v>2.2999999999999998</v>
      </c>
      <c r="I630" s="2" t="b">
        <f t="shared" si="18"/>
        <v>0</v>
      </c>
      <c r="J630" s="2" t="str">
        <f t="shared" si="19"/>
        <v>202155-64 yearsGR113-057</v>
      </c>
    </row>
    <row r="631" spans="2:10" x14ac:dyDescent="0.35">
      <c r="B631" s="1" t="s">
        <v>26</v>
      </c>
      <c r="C631" s="1" t="s">
        <v>27</v>
      </c>
      <c r="D631" t="s">
        <v>123</v>
      </c>
      <c r="E631" t="s">
        <v>122</v>
      </c>
      <c r="F631">
        <v>53321</v>
      </c>
      <c r="G631">
        <v>42803064</v>
      </c>
      <c r="H631">
        <v>124.6</v>
      </c>
      <c r="I631" s="2" t="b">
        <f t="shared" si="18"/>
        <v>0</v>
      </c>
      <c r="J631" s="2" t="str">
        <f t="shared" si="19"/>
        <v>202155-64 yearsGR113-058</v>
      </c>
    </row>
    <row r="632" spans="2:10" x14ac:dyDescent="0.35">
      <c r="B632" s="1" t="s">
        <v>26</v>
      </c>
      <c r="C632" s="1" t="s">
        <v>27</v>
      </c>
      <c r="D632" t="s">
        <v>121</v>
      </c>
      <c r="E632" t="s">
        <v>120</v>
      </c>
      <c r="F632">
        <v>18297</v>
      </c>
      <c r="G632">
        <v>42803064</v>
      </c>
      <c r="H632">
        <v>42.7</v>
      </c>
      <c r="I632" s="2" t="b">
        <f t="shared" si="18"/>
        <v>0</v>
      </c>
      <c r="J632" s="2" t="str">
        <f t="shared" si="19"/>
        <v>202155-64 yearsGR113-059</v>
      </c>
    </row>
    <row r="633" spans="2:10" x14ac:dyDescent="0.35">
      <c r="B633" s="1" t="s">
        <v>26</v>
      </c>
      <c r="C633" s="1" t="s">
        <v>27</v>
      </c>
      <c r="D633" t="s">
        <v>218</v>
      </c>
      <c r="E633" t="s">
        <v>217</v>
      </c>
      <c r="F633">
        <v>826</v>
      </c>
      <c r="G633">
        <v>42803064</v>
      </c>
      <c r="H633">
        <v>1.9</v>
      </c>
      <c r="I633" s="2" t="b">
        <f t="shared" si="18"/>
        <v>0</v>
      </c>
      <c r="J633" s="2" t="str">
        <f t="shared" si="19"/>
        <v>202155-64 yearsGR113-060</v>
      </c>
    </row>
    <row r="634" spans="2:10" x14ac:dyDescent="0.35">
      <c r="B634" s="1" t="s">
        <v>26</v>
      </c>
      <c r="C634" s="1" t="s">
        <v>27</v>
      </c>
      <c r="D634" t="s">
        <v>119</v>
      </c>
      <c r="E634" t="s">
        <v>118</v>
      </c>
      <c r="F634">
        <v>34198</v>
      </c>
      <c r="G634">
        <v>42803064</v>
      </c>
      <c r="H634">
        <v>79.900000000000006</v>
      </c>
      <c r="I634" s="2" t="b">
        <f t="shared" si="18"/>
        <v>0</v>
      </c>
      <c r="J634" s="2" t="str">
        <f t="shared" si="19"/>
        <v>202155-64 yearsGR113-061</v>
      </c>
    </row>
    <row r="635" spans="2:10" x14ac:dyDescent="0.35">
      <c r="B635" s="1" t="s">
        <v>26</v>
      </c>
      <c r="C635" s="1" t="s">
        <v>27</v>
      </c>
      <c r="D635" t="s">
        <v>117</v>
      </c>
      <c r="E635" t="s">
        <v>116</v>
      </c>
      <c r="F635">
        <v>16797</v>
      </c>
      <c r="G635">
        <v>42803064</v>
      </c>
      <c r="H635">
        <v>39.200000000000003</v>
      </c>
      <c r="I635" s="2" t="b">
        <f t="shared" si="18"/>
        <v>0</v>
      </c>
      <c r="J635" s="2" t="str">
        <f t="shared" si="19"/>
        <v>202155-64 yearsGR113-062</v>
      </c>
    </row>
    <row r="636" spans="2:10" x14ac:dyDescent="0.35">
      <c r="B636" s="1" t="s">
        <v>26</v>
      </c>
      <c r="C636" s="1" t="s">
        <v>27</v>
      </c>
      <c r="D636" t="s">
        <v>115</v>
      </c>
      <c r="E636" t="s">
        <v>114</v>
      </c>
      <c r="F636">
        <v>17401</v>
      </c>
      <c r="G636">
        <v>42803064</v>
      </c>
      <c r="H636">
        <v>40.700000000000003</v>
      </c>
      <c r="I636" s="2" t="b">
        <f t="shared" si="18"/>
        <v>0</v>
      </c>
      <c r="J636" s="2" t="str">
        <f t="shared" si="19"/>
        <v>202155-64 yearsGR113-063</v>
      </c>
    </row>
    <row r="637" spans="2:10" x14ac:dyDescent="0.35">
      <c r="B637" s="1" t="s">
        <v>26</v>
      </c>
      <c r="C637" s="1" t="s">
        <v>27</v>
      </c>
      <c r="D637" t="s">
        <v>113</v>
      </c>
      <c r="E637" t="s">
        <v>112</v>
      </c>
      <c r="F637">
        <v>24178</v>
      </c>
      <c r="G637">
        <v>42803064</v>
      </c>
      <c r="H637">
        <v>56.5</v>
      </c>
      <c r="I637" s="2" t="b">
        <f t="shared" si="18"/>
        <v>0</v>
      </c>
      <c r="J637" s="2" t="str">
        <f t="shared" si="19"/>
        <v>202155-64 yearsGR113-064</v>
      </c>
    </row>
    <row r="638" spans="2:10" x14ac:dyDescent="0.35">
      <c r="B638" s="1" t="s">
        <v>26</v>
      </c>
      <c r="C638" s="1" t="s">
        <v>27</v>
      </c>
      <c r="D638" t="s">
        <v>111</v>
      </c>
      <c r="E638" t="s">
        <v>110</v>
      </c>
      <c r="F638">
        <v>329</v>
      </c>
      <c r="G638">
        <v>42803064</v>
      </c>
      <c r="H638">
        <v>0.8</v>
      </c>
      <c r="I638" s="2" t="b">
        <f t="shared" si="18"/>
        <v>0</v>
      </c>
      <c r="J638" s="2" t="str">
        <f t="shared" si="19"/>
        <v>202155-64 yearsGR113-065</v>
      </c>
    </row>
    <row r="639" spans="2:10" x14ac:dyDescent="0.35">
      <c r="B639" s="1" t="s">
        <v>26</v>
      </c>
      <c r="C639" s="1" t="s">
        <v>27</v>
      </c>
      <c r="D639" t="s">
        <v>216</v>
      </c>
      <c r="E639" t="s">
        <v>215</v>
      </c>
      <c r="F639">
        <v>187</v>
      </c>
      <c r="G639">
        <v>42803064</v>
      </c>
      <c r="H639">
        <v>0.4</v>
      </c>
      <c r="I639" s="2" t="b">
        <f t="shared" si="18"/>
        <v>0</v>
      </c>
      <c r="J639" s="2" t="str">
        <f t="shared" si="19"/>
        <v>202155-64 yearsGR113-066</v>
      </c>
    </row>
    <row r="640" spans="2:10" x14ac:dyDescent="0.35">
      <c r="B640" s="1" t="s">
        <v>26</v>
      </c>
      <c r="C640" s="1" t="s">
        <v>27</v>
      </c>
      <c r="D640" t="s">
        <v>214</v>
      </c>
      <c r="E640" t="s">
        <v>213</v>
      </c>
      <c r="F640">
        <v>5767</v>
      </c>
      <c r="G640">
        <v>42803064</v>
      </c>
      <c r="H640">
        <v>13.5</v>
      </c>
      <c r="I640" s="2" t="b">
        <f t="shared" si="18"/>
        <v>0</v>
      </c>
      <c r="J640" s="2" t="str">
        <f t="shared" si="19"/>
        <v>202155-64 yearsGR113-067</v>
      </c>
    </row>
    <row r="641" spans="2:10" x14ac:dyDescent="0.35">
      <c r="B641" s="1" t="s">
        <v>26</v>
      </c>
      <c r="C641" s="1" t="s">
        <v>27</v>
      </c>
      <c r="D641" t="s">
        <v>109</v>
      </c>
      <c r="E641" t="s">
        <v>108</v>
      </c>
      <c r="F641">
        <v>17895</v>
      </c>
      <c r="G641">
        <v>42803064</v>
      </c>
      <c r="H641">
        <v>41.8</v>
      </c>
      <c r="I641" s="2" t="b">
        <f t="shared" si="18"/>
        <v>0</v>
      </c>
      <c r="J641" s="2" t="str">
        <f t="shared" si="19"/>
        <v>202155-64 yearsGR113-068</v>
      </c>
    </row>
    <row r="642" spans="2:10" x14ac:dyDescent="0.35">
      <c r="B642" s="1" t="s">
        <v>26</v>
      </c>
      <c r="C642" s="1" t="s">
        <v>27</v>
      </c>
      <c r="D642" t="s">
        <v>212</v>
      </c>
      <c r="E642" t="s">
        <v>211</v>
      </c>
      <c r="F642">
        <v>5187</v>
      </c>
      <c r="G642">
        <v>42803064</v>
      </c>
      <c r="H642">
        <v>12.1</v>
      </c>
      <c r="I642" s="2" t="b">
        <f t="shared" si="18"/>
        <v>1</v>
      </c>
      <c r="J642" s="2" t="str">
        <f t="shared" si="19"/>
        <v>202155-64 yearsGR113-069</v>
      </c>
    </row>
    <row r="643" spans="2:10" x14ac:dyDescent="0.35">
      <c r="B643" s="1" t="s">
        <v>26</v>
      </c>
      <c r="C643" s="1" t="s">
        <v>27</v>
      </c>
      <c r="D643" t="s">
        <v>107</v>
      </c>
      <c r="E643" t="s">
        <v>106</v>
      </c>
      <c r="F643">
        <v>14634</v>
      </c>
      <c r="G643">
        <v>42803064</v>
      </c>
      <c r="H643">
        <v>34.200000000000003</v>
      </c>
      <c r="I643" s="2" t="b">
        <f t="shared" ref="I643:I706" si="20">LEFT(D643,1)="#"</f>
        <v>1</v>
      </c>
      <c r="J643" s="2" t="str">
        <f t="shared" ref="J643:J706" si="21">"2021"&amp;B643&amp;E643</f>
        <v>202155-64 yearsGR113-070</v>
      </c>
    </row>
    <row r="644" spans="2:10" x14ac:dyDescent="0.35">
      <c r="B644" s="1" t="s">
        <v>26</v>
      </c>
      <c r="C644" s="1" t="s">
        <v>27</v>
      </c>
      <c r="D644" t="s">
        <v>210</v>
      </c>
      <c r="E644" t="s">
        <v>209</v>
      </c>
      <c r="F644">
        <v>335</v>
      </c>
      <c r="G644">
        <v>42803064</v>
      </c>
      <c r="H644">
        <v>0.8</v>
      </c>
      <c r="I644" s="2" t="b">
        <f t="shared" si="20"/>
        <v>1</v>
      </c>
      <c r="J644" s="2" t="str">
        <f t="shared" si="21"/>
        <v>202155-64 yearsGR113-071</v>
      </c>
    </row>
    <row r="645" spans="2:10" x14ac:dyDescent="0.35">
      <c r="B645" s="1" t="s">
        <v>26</v>
      </c>
      <c r="C645" s="1" t="s">
        <v>27</v>
      </c>
      <c r="D645" t="s">
        <v>208</v>
      </c>
      <c r="E645" t="s">
        <v>207</v>
      </c>
      <c r="F645">
        <v>2654</v>
      </c>
      <c r="G645">
        <v>42803064</v>
      </c>
      <c r="H645">
        <v>6.2</v>
      </c>
      <c r="I645" s="2" t="b">
        <f t="shared" si="20"/>
        <v>0</v>
      </c>
      <c r="J645" s="2" t="str">
        <f t="shared" si="21"/>
        <v>202155-64 yearsGR113-072</v>
      </c>
    </row>
    <row r="646" spans="2:10" x14ac:dyDescent="0.35">
      <c r="B646" s="1" t="s">
        <v>26</v>
      </c>
      <c r="C646" s="1" t="s">
        <v>27</v>
      </c>
      <c r="D646" t="s">
        <v>206</v>
      </c>
      <c r="E646" t="s">
        <v>205</v>
      </c>
      <c r="F646">
        <v>1382</v>
      </c>
      <c r="G646">
        <v>42803064</v>
      </c>
      <c r="H646">
        <v>3.2</v>
      </c>
      <c r="I646" s="2" t="b">
        <f t="shared" si="20"/>
        <v>1</v>
      </c>
      <c r="J646" s="2" t="str">
        <f t="shared" si="21"/>
        <v>202155-64 yearsGR113-073</v>
      </c>
    </row>
    <row r="647" spans="2:10" x14ac:dyDescent="0.35">
      <c r="B647" s="1" t="s">
        <v>26</v>
      </c>
      <c r="C647" s="1" t="s">
        <v>27</v>
      </c>
      <c r="D647" t="s">
        <v>204</v>
      </c>
      <c r="E647" t="s">
        <v>203</v>
      </c>
      <c r="F647">
        <v>1272</v>
      </c>
      <c r="G647">
        <v>42803064</v>
      </c>
      <c r="H647">
        <v>3</v>
      </c>
      <c r="I647" s="2" t="b">
        <f t="shared" si="20"/>
        <v>0</v>
      </c>
      <c r="J647" s="2" t="str">
        <f t="shared" si="21"/>
        <v>202155-64 yearsGR113-074</v>
      </c>
    </row>
    <row r="648" spans="2:10" x14ac:dyDescent="0.35">
      <c r="B648" s="1" t="s">
        <v>26</v>
      </c>
      <c r="C648" s="1" t="s">
        <v>27</v>
      </c>
      <c r="D648" t="s">
        <v>105</v>
      </c>
      <c r="E648" t="s">
        <v>104</v>
      </c>
      <c r="F648">
        <v>1076</v>
      </c>
      <c r="G648">
        <v>42803064</v>
      </c>
      <c r="H648">
        <v>2.5</v>
      </c>
      <c r="I648" s="2" t="b">
        <f t="shared" si="20"/>
        <v>0</v>
      </c>
      <c r="J648" s="2" t="str">
        <f t="shared" si="21"/>
        <v>202155-64 yearsGR113-075</v>
      </c>
    </row>
    <row r="649" spans="2:10" x14ac:dyDescent="0.35">
      <c r="B649" s="1" t="s">
        <v>26</v>
      </c>
      <c r="C649" s="1" t="s">
        <v>27</v>
      </c>
      <c r="D649" t="s">
        <v>103</v>
      </c>
      <c r="E649" t="s">
        <v>102</v>
      </c>
      <c r="F649">
        <v>4845</v>
      </c>
      <c r="G649">
        <v>42803064</v>
      </c>
      <c r="H649">
        <v>11.3</v>
      </c>
      <c r="I649" s="2" t="b">
        <f t="shared" si="20"/>
        <v>1</v>
      </c>
      <c r="J649" s="2" t="str">
        <f t="shared" si="21"/>
        <v>202155-64 yearsGR113-076</v>
      </c>
    </row>
    <row r="650" spans="2:10" x14ac:dyDescent="0.35">
      <c r="B650" s="1" t="s">
        <v>26</v>
      </c>
      <c r="C650" s="1" t="s">
        <v>27</v>
      </c>
      <c r="D650" t="s">
        <v>202</v>
      </c>
      <c r="E650" t="s">
        <v>201</v>
      </c>
      <c r="F650">
        <v>94</v>
      </c>
      <c r="G650">
        <v>42803064</v>
      </c>
      <c r="H650">
        <v>0.2</v>
      </c>
      <c r="I650" s="2" t="b">
        <f t="shared" si="20"/>
        <v>0</v>
      </c>
      <c r="J650" s="2" t="str">
        <f t="shared" si="21"/>
        <v>202155-64 yearsGR113-077</v>
      </c>
    </row>
    <row r="651" spans="2:10" x14ac:dyDescent="0.35">
      <c r="B651" s="1" t="s">
        <v>26</v>
      </c>
      <c r="C651" s="1" t="s">
        <v>27</v>
      </c>
      <c r="D651" t="s">
        <v>101</v>
      </c>
      <c r="E651" t="s">
        <v>100</v>
      </c>
      <c r="F651">
        <v>4751</v>
      </c>
      <c r="G651">
        <v>42803064</v>
      </c>
      <c r="H651">
        <v>11.1</v>
      </c>
      <c r="I651" s="2" t="b">
        <f t="shared" si="20"/>
        <v>0</v>
      </c>
      <c r="J651" s="2" t="str">
        <f t="shared" si="21"/>
        <v>202155-64 yearsGR113-078</v>
      </c>
    </row>
    <row r="652" spans="2:10" x14ac:dyDescent="0.35">
      <c r="B652" s="1" t="s">
        <v>26</v>
      </c>
      <c r="C652" s="1" t="s">
        <v>27</v>
      </c>
      <c r="D652" t="s">
        <v>200</v>
      </c>
      <c r="E652" t="s">
        <v>199</v>
      </c>
      <c r="F652">
        <v>15</v>
      </c>
      <c r="G652">
        <v>42803064</v>
      </c>
      <c r="H652" t="s">
        <v>10</v>
      </c>
      <c r="I652" s="2" t="b">
        <f t="shared" si="20"/>
        <v>0</v>
      </c>
      <c r="J652" s="2" t="str">
        <f t="shared" si="21"/>
        <v>202155-64 yearsGR113-079</v>
      </c>
    </row>
    <row r="653" spans="2:10" x14ac:dyDescent="0.35">
      <c r="B653" s="1" t="s">
        <v>26</v>
      </c>
      <c r="C653" s="1" t="s">
        <v>27</v>
      </c>
      <c r="D653" t="s">
        <v>198</v>
      </c>
      <c r="E653" t="s">
        <v>197</v>
      </c>
      <c r="F653">
        <v>10</v>
      </c>
      <c r="G653">
        <v>42803064</v>
      </c>
      <c r="H653" t="s">
        <v>10</v>
      </c>
      <c r="I653" s="2" t="b">
        <f t="shared" si="20"/>
        <v>1</v>
      </c>
      <c r="J653" s="2" t="str">
        <f t="shared" si="21"/>
        <v>202155-64 yearsGR113-080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620</v>
      </c>
      <c r="G654">
        <v>42803064</v>
      </c>
      <c r="H654">
        <v>41.2</v>
      </c>
      <c r="I654" s="2" t="b">
        <f t="shared" si="20"/>
        <v>1</v>
      </c>
      <c r="J654" s="2" t="str">
        <f t="shared" si="21"/>
        <v>2021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36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1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99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1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626</v>
      </c>
      <c r="G657">
        <v>42803064</v>
      </c>
      <c r="H657">
        <v>1.5</v>
      </c>
      <c r="I657" s="2" t="b">
        <f t="shared" si="20"/>
        <v>0</v>
      </c>
      <c r="J657" s="2" t="str">
        <f t="shared" si="21"/>
        <v>2021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959</v>
      </c>
      <c r="G658">
        <v>42803064</v>
      </c>
      <c r="H658">
        <v>37.299999999999997</v>
      </c>
      <c r="I658" s="2" t="b">
        <f t="shared" si="20"/>
        <v>0</v>
      </c>
      <c r="J658" s="2" t="str">
        <f t="shared" si="21"/>
        <v>2021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7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1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971</v>
      </c>
      <c r="G660">
        <v>42803064</v>
      </c>
      <c r="H660">
        <v>4.5999999999999996</v>
      </c>
      <c r="I660" s="2" t="b">
        <f t="shared" si="20"/>
        <v>1</v>
      </c>
      <c r="J660" s="2" t="str">
        <f t="shared" si="21"/>
        <v>2021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89</v>
      </c>
      <c r="G661">
        <v>42803064</v>
      </c>
      <c r="H661">
        <v>11.9</v>
      </c>
      <c r="I661" s="2" t="b">
        <f t="shared" si="20"/>
        <v>0</v>
      </c>
      <c r="J661" s="2" t="str">
        <f t="shared" si="21"/>
        <v>2021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68</v>
      </c>
      <c r="G662">
        <v>42803064</v>
      </c>
      <c r="H662">
        <v>1.6</v>
      </c>
      <c r="I662" s="2" t="b">
        <f t="shared" si="20"/>
        <v>1</v>
      </c>
      <c r="J662" s="2" t="str">
        <f t="shared" si="21"/>
        <v>2021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69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1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279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1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7664</v>
      </c>
      <c r="G665">
        <v>42803064</v>
      </c>
      <c r="H665">
        <v>41.3</v>
      </c>
      <c r="I665" s="2" t="b">
        <f t="shared" si="20"/>
        <v>1</v>
      </c>
      <c r="J665" s="2" t="str">
        <f t="shared" si="21"/>
        <v>2021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1348</v>
      </c>
      <c r="G666">
        <v>42803064</v>
      </c>
      <c r="H666">
        <v>26.5</v>
      </c>
      <c r="I666" s="2" t="b">
        <f t="shared" si="20"/>
        <v>0</v>
      </c>
      <c r="J666" s="2" t="str">
        <f t="shared" si="21"/>
        <v>2021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316</v>
      </c>
      <c r="G667">
        <v>42803064</v>
      </c>
      <c r="H667">
        <v>14.8</v>
      </c>
      <c r="I667" s="2" t="b">
        <f t="shared" si="20"/>
        <v>0</v>
      </c>
      <c r="J667" s="2" t="str">
        <f t="shared" si="21"/>
        <v>2021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70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1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374</v>
      </c>
      <c r="G669">
        <v>42803064</v>
      </c>
      <c r="H669">
        <v>14.9</v>
      </c>
      <c r="I669" s="2" t="b">
        <f t="shared" si="20"/>
        <v>1</v>
      </c>
      <c r="J669" s="2" t="str">
        <f t="shared" si="21"/>
        <v>2021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72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1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3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1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256</v>
      </c>
      <c r="G672">
        <v>42803064</v>
      </c>
      <c r="H672">
        <v>14.6</v>
      </c>
      <c r="I672" s="2" t="b">
        <f t="shared" si="20"/>
        <v>0</v>
      </c>
      <c r="J672" s="2" t="str">
        <f t="shared" si="21"/>
        <v>2021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208</v>
      </c>
      <c r="G673">
        <v>42803064</v>
      </c>
      <c r="H673">
        <v>0.5</v>
      </c>
      <c r="I673" s="2" t="b">
        <f t="shared" si="20"/>
        <v>1</v>
      </c>
      <c r="J673" s="2" t="str">
        <f t="shared" si="21"/>
        <v>2021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5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1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36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1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249</v>
      </c>
      <c r="G676">
        <v>42803064</v>
      </c>
      <c r="H676">
        <v>2.9</v>
      </c>
      <c r="I676" s="2" t="b">
        <f t="shared" si="20"/>
        <v>1</v>
      </c>
      <c r="J676" s="2" t="str">
        <f t="shared" si="21"/>
        <v>2021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816</v>
      </c>
      <c r="G677">
        <v>42803064</v>
      </c>
      <c r="H677">
        <v>8.9</v>
      </c>
      <c r="I677" s="2" t="b">
        <f t="shared" si="20"/>
        <v>0</v>
      </c>
      <c r="J677" s="2" t="str">
        <f t="shared" si="21"/>
        <v>2021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2223</v>
      </c>
      <c r="G678">
        <v>42803064</v>
      </c>
      <c r="H678">
        <v>98.6</v>
      </c>
      <c r="I678" s="2" t="b">
        <f t="shared" si="20"/>
        <v>0</v>
      </c>
      <c r="J678" s="2" t="str">
        <f t="shared" si="21"/>
        <v>2021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471</v>
      </c>
      <c r="G679">
        <v>42803064</v>
      </c>
      <c r="H679">
        <v>78.2</v>
      </c>
      <c r="I679" s="2" t="b">
        <f t="shared" si="20"/>
        <v>1</v>
      </c>
      <c r="J679" s="2" t="str">
        <f t="shared" si="21"/>
        <v>2021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352</v>
      </c>
      <c r="G680">
        <v>42803064</v>
      </c>
      <c r="H680">
        <v>17.2</v>
      </c>
      <c r="I680" s="2" t="b">
        <f t="shared" si="20"/>
        <v>0</v>
      </c>
      <c r="J680" s="2" t="str">
        <f t="shared" si="21"/>
        <v>2021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722</v>
      </c>
      <c r="G681">
        <v>42803064</v>
      </c>
      <c r="H681">
        <v>15.7</v>
      </c>
      <c r="I681" s="2" t="b">
        <f t="shared" si="20"/>
        <v>0</v>
      </c>
      <c r="J681" s="2" t="str">
        <f t="shared" si="21"/>
        <v>2021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16</v>
      </c>
      <c r="G682">
        <v>42803064</v>
      </c>
      <c r="H682">
        <v>0.5</v>
      </c>
      <c r="I682" s="2" t="b">
        <f t="shared" si="20"/>
        <v>0</v>
      </c>
      <c r="J682" s="2" t="str">
        <f t="shared" si="21"/>
        <v>2021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14</v>
      </c>
      <c r="G683">
        <v>42803064</v>
      </c>
      <c r="H683">
        <v>1</v>
      </c>
      <c r="I683" s="2" t="b">
        <f t="shared" si="20"/>
        <v>0</v>
      </c>
      <c r="J683" s="2" t="str">
        <f t="shared" si="21"/>
        <v>2021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119</v>
      </c>
      <c r="G684">
        <v>42803064</v>
      </c>
      <c r="H684">
        <v>61</v>
      </c>
      <c r="I684" s="2" t="b">
        <f t="shared" si="20"/>
        <v>0</v>
      </c>
      <c r="J684" s="2" t="str">
        <f t="shared" si="21"/>
        <v>2021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78</v>
      </c>
      <c r="G685">
        <v>42803064</v>
      </c>
      <c r="H685">
        <v>7.7</v>
      </c>
      <c r="I685" s="2" t="b">
        <f t="shared" si="20"/>
        <v>0</v>
      </c>
      <c r="J685" s="2" t="str">
        <f t="shared" si="21"/>
        <v>2021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44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1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87</v>
      </c>
      <c r="G687">
        <v>42803064</v>
      </c>
      <c r="H687">
        <v>1.4</v>
      </c>
      <c r="I687" s="2" t="b">
        <f t="shared" si="20"/>
        <v>0</v>
      </c>
      <c r="J687" s="2" t="str">
        <f t="shared" si="21"/>
        <v>2021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62</v>
      </c>
      <c r="G688">
        <v>42803064</v>
      </c>
      <c r="H688">
        <v>1.5</v>
      </c>
      <c r="I688" s="2" t="b">
        <f t="shared" si="20"/>
        <v>0</v>
      </c>
      <c r="J688" s="2" t="str">
        <f t="shared" si="21"/>
        <v>2021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8596</v>
      </c>
      <c r="G689">
        <v>42803064</v>
      </c>
      <c r="H689">
        <v>43.4</v>
      </c>
      <c r="I689" s="2" t="b">
        <f t="shared" si="20"/>
        <v>0</v>
      </c>
      <c r="J689" s="2" t="str">
        <f t="shared" si="21"/>
        <v>2021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952</v>
      </c>
      <c r="G690">
        <v>42803064</v>
      </c>
      <c r="H690">
        <v>6.9</v>
      </c>
      <c r="I690" s="2" t="b">
        <f t="shared" si="20"/>
        <v>0</v>
      </c>
      <c r="J690" s="2" t="str">
        <f t="shared" si="21"/>
        <v>2021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267</v>
      </c>
      <c r="G691">
        <v>42803064</v>
      </c>
      <c r="H691">
        <v>17</v>
      </c>
      <c r="I691" s="2" t="b">
        <f t="shared" si="20"/>
        <v>1</v>
      </c>
      <c r="J691" s="2" t="str">
        <f t="shared" si="21"/>
        <v>2021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3984</v>
      </c>
      <c r="G692">
        <v>42803064</v>
      </c>
      <c r="H692">
        <v>9.3000000000000007</v>
      </c>
      <c r="I692" s="2" t="b">
        <f t="shared" si="20"/>
        <v>0</v>
      </c>
      <c r="J692" s="2" t="str">
        <f t="shared" si="21"/>
        <v>2021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283</v>
      </c>
      <c r="G693">
        <v>42803064</v>
      </c>
      <c r="H693">
        <v>7.7</v>
      </c>
      <c r="I693" s="2" t="b">
        <f t="shared" si="20"/>
        <v>0</v>
      </c>
      <c r="J693" s="2" t="str">
        <f t="shared" si="21"/>
        <v>2021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28</v>
      </c>
      <c r="G694">
        <v>42803064</v>
      </c>
      <c r="H694">
        <v>4.3</v>
      </c>
      <c r="I694" s="2" t="b">
        <f t="shared" si="20"/>
        <v>1</v>
      </c>
      <c r="J694" s="2" t="str">
        <f t="shared" si="21"/>
        <v>2021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96</v>
      </c>
      <c r="G695">
        <v>42803064</v>
      </c>
      <c r="H695">
        <v>2.6</v>
      </c>
      <c r="I695" s="2" t="b">
        <f t="shared" si="20"/>
        <v>0</v>
      </c>
      <c r="J695" s="2" t="str">
        <f t="shared" si="21"/>
        <v>2021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2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1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46</v>
      </c>
      <c r="G697">
        <v>42803064</v>
      </c>
      <c r="H697">
        <v>0.1</v>
      </c>
      <c r="I697" s="2" t="b">
        <f t="shared" si="20"/>
        <v>1</v>
      </c>
      <c r="J697" s="2" t="str">
        <f t="shared" si="21"/>
        <v>2021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1041</v>
      </c>
      <c r="G698">
        <v>42803064</v>
      </c>
      <c r="H698">
        <v>2.4</v>
      </c>
      <c r="I698" s="2" t="b">
        <f t="shared" si="20"/>
        <v>0</v>
      </c>
      <c r="J698" s="2" t="str">
        <f t="shared" si="21"/>
        <v>2021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31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1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1010</v>
      </c>
      <c r="G700">
        <v>42803064</v>
      </c>
      <c r="H700">
        <v>2.4</v>
      </c>
      <c r="I700" s="2" t="b">
        <f t="shared" si="20"/>
        <v>0</v>
      </c>
      <c r="J700" s="2" t="str">
        <f t="shared" si="21"/>
        <v>2021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1079</v>
      </c>
      <c r="G701">
        <v>42803064</v>
      </c>
      <c r="H701">
        <v>2.5</v>
      </c>
      <c r="I701" s="2" t="b">
        <f t="shared" si="20"/>
        <v>1</v>
      </c>
      <c r="J701" s="2" t="str">
        <f t="shared" si="21"/>
        <v>2021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38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1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73725</v>
      </c>
      <c r="G703">
        <v>42803064</v>
      </c>
      <c r="H703">
        <v>172.2</v>
      </c>
      <c r="I703" s="2" t="b">
        <f t="shared" si="20"/>
        <v>1</v>
      </c>
      <c r="J703" s="2" t="str">
        <f t="shared" si="21"/>
        <v>2021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22</v>
      </c>
      <c r="G704">
        <v>33666122</v>
      </c>
      <c r="H704">
        <v>0.1</v>
      </c>
      <c r="I704" s="2" t="b">
        <f t="shared" si="20"/>
        <v>1</v>
      </c>
      <c r="J704" s="2" t="str">
        <f t="shared" si="21"/>
        <v>2021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5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1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65</v>
      </c>
      <c r="G706">
        <v>33666122</v>
      </c>
      <c r="H706">
        <v>0.5</v>
      </c>
      <c r="I706" s="2" t="b">
        <f t="shared" si="20"/>
        <v>1</v>
      </c>
      <c r="J706" s="2" t="str">
        <f t="shared" si="21"/>
        <v>2021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120</v>
      </c>
      <c r="G707">
        <v>33666122</v>
      </c>
      <c r="H707">
        <v>0.4</v>
      </c>
      <c r="I707" s="2" t="b">
        <f t="shared" ref="I707:I770" si="22">LEFT(D707,1)="#"</f>
        <v>0</v>
      </c>
      <c r="J707" s="2" t="str">
        <f t="shared" ref="J707:J770" si="23">"2021"&amp;B707&amp;E707</f>
        <v>2021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5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1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466</v>
      </c>
      <c r="G709">
        <v>33666122</v>
      </c>
      <c r="H709">
        <v>31.1</v>
      </c>
      <c r="I709" s="2" t="b">
        <f t="shared" si="22"/>
        <v>1</v>
      </c>
      <c r="J709" s="2" t="str">
        <f t="shared" si="23"/>
        <v>2021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4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1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38</v>
      </c>
      <c r="G711">
        <v>33666122</v>
      </c>
      <c r="H711">
        <v>3.4</v>
      </c>
      <c r="I711" s="2" t="b">
        <f t="shared" si="22"/>
        <v>1</v>
      </c>
      <c r="J711" s="2" t="str">
        <f t="shared" si="23"/>
        <v>2021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831</v>
      </c>
      <c r="G712">
        <v>33666122</v>
      </c>
      <c r="H712">
        <v>2.5</v>
      </c>
      <c r="I712" s="2" t="b">
        <f t="shared" si="22"/>
        <v>1</v>
      </c>
      <c r="J712" s="2" t="str">
        <f t="shared" si="23"/>
        <v>2021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105487</v>
      </c>
      <c r="G713">
        <v>33666122</v>
      </c>
      <c r="H713">
        <v>313.3</v>
      </c>
      <c r="I713" s="2" t="b">
        <f t="shared" si="22"/>
        <v>0</v>
      </c>
      <c r="J713" s="2" t="str">
        <f t="shared" si="23"/>
        <v>2021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9145</v>
      </c>
      <c r="G714">
        <v>33666122</v>
      </c>
      <c r="H714">
        <v>532.1</v>
      </c>
      <c r="I714" s="2" t="b">
        <f t="shared" si="22"/>
        <v>1</v>
      </c>
      <c r="J714" s="2" t="str">
        <f t="shared" si="23"/>
        <v>2021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587</v>
      </c>
      <c r="G715">
        <v>33666122</v>
      </c>
      <c r="H715">
        <v>10.7</v>
      </c>
      <c r="I715" s="2" t="b">
        <f t="shared" si="22"/>
        <v>0</v>
      </c>
      <c r="J715" s="2" t="str">
        <f t="shared" si="23"/>
        <v>2021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369</v>
      </c>
      <c r="G716">
        <v>33666122</v>
      </c>
      <c r="H716">
        <v>15.9</v>
      </c>
      <c r="I716" s="2" t="b">
        <f t="shared" si="22"/>
        <v>0</v>
      </c>
      <c r="J716" s="2" t="str">
        <f t="shared" si="23"/>
        <v>2021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3012</v>
      </c>
      <c r="G717">
        <v>33666122</v>
      </c>
      <c r="H717">
        <v>8.9</v>
      </c>
      <c r="I717" s="2" t="b">
        <f t="shared" si="22"/>
        <v>0</v>
      </c>
      <c r="J717" s="2" t="str">
        <f t="shared" si="23"/>
        <v>2021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4008</v>
      </c>
      <c r="G718">
        <v>33666122</v>
      </c>
      <c r="H718">
        <v>41.6</v>
      </c>
      <c r="I718" s="2" t="b">
        <f t="shared" si="22"/>
        <v>0</v>
      </c>
      <c r="J718" s="2" t="str">
        <f t="shared" si="23"/>
        <v>2021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556</v>
      </c>
      <c r="G719">
        <v>33666122</v>
      </c>
      <c r="H719">
        <v>31.4</v>
      </c>
      <c r="I719" s="2" t="b">
        <f t="shared" si="22"/>
        <v>0</v>
      </c>
      <c r="J719" s="2" t="str">
        <f t="shared" si="23"/>
        <v>2021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643</v>
      </c>
      <c r="G720">
        <v>33666122</v>
      </c>
      <c r="H720">
        <v>46.5</v>
      </c>
      <c r="I720" s="2" t="b">
        <f t="shared" si="22"/>
        <v>0</v>
      </c>
      <c r="J720" s="2" t="str">
        <f t="shared" si="23"/>
        <v>2021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340</v>
      </c>
      <c r="G721">
        <v>33666122</v>
      </c>
      <c r="H721">
        <v>4</v>
      </c>
      <c r="I721" s="2" t="b">
        <f t="shared" si="22"/>
        <v>0</v>
      </c>
      <c r="J721" s="2" t="str">
        <f t="shared" si="23"/>
        <v>2021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5284</v>
      </c>
      <c r="G722">
        <v>33666122</v>
      </c>
      <c r="H722">
        <v>134.5</v>
      </c>
      <c r="I722" s="2" t="b">
        <f t="shared" si="22"/>
        <v>0</v>
      </c>
      <c r="J722" s="2" t="str">
        <f t="shared" si="23"/>
        <v>2021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08</v>
      </c>
      <c r="G723">
        <v>33666122</v>
      </c>
      <c r="H723">
        <v>6.6</v>
      </c>
      <c r="I723" s="2" t="b">
        <f t="shared" si="22"/>
        <v>0</v>
      </c>
      <c r="J723" s="2" t="str">
        <f t="shared" si="23"/>
        <v>2021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892</v>
      </c>
      <c r="G724">
        <v>33666122</v>
      </c>
      <c r="H724">
        <v>32.4</v>
      </c>
      <c r="I724" s="2" t="b">
        <f t="shared" si="22"/>
        <v>0</v>
      </c>
      <c r="J724" s="2" t="str">
        <f t="shared" si="23"/>
        <v>2021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53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1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313</v>
      </c>
      <c r="G726">
        <v>33666122</v>
      </c>
      <c r="H726">
        <v>12.8</v>
      </c>
      <c r="I726" s="2" t="b">
        <f t="shared" si="22"/>
        <v>0</v>
      </c>
      <c r="J726" s="2" t="str">
        <f t="shared" si="23"/>
        <v>2021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4099</v>
      </c>
      <c r="G727">
        <v>33666122</v>
      </c>
      <c r="H727">
        <v>12.2</v>
      </c>
      <c r="I727" s="2" t="b">
        <f t="shared" si="22"/>
        <v>0</v>
      </c>
      <c r="J727" s="2" t="str">
        <f t="shared" si="23"/>
        <v>2021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224</v>
      </c>
      <c r="G728">
        <v>33666122</v>
      </c>
      <c r="H728">
        <v>24.4</v>
      </c>
      <c r="I728" s="2" t="b">
        <f t="shared" si="22"/>
        <v>0</v>
      </c>
      <c r="J728" s="2" t="str">
        <f t="shared" si="23"/>
        <v>2021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171</v>
      </c>
      <c r="G729">
        <v>33666122</v>
      </c>
      <c r="H729">
        <v>12.4</v>
      </c>
      <c r="I729" s="2" t="b">
        <f t="shared" si="22"/>
        <v>0</v>
      </c>
      <c r="J729" s="2" t="str">
        <f t="shared" si="23"/>
        <v>2021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854</v>
      </c>
      <c r="G730">
        <v>33666122</v>
      </c>
      <c r="H730">
        <v>11.4</v>
      </c>
      <c r="I730" s="2" t="b">
        <f t="shared" si="22"/>
        <v>0</v>
      </c>
      <c r="J730" s="2" t="str">
        <f t="shared" si="23"/>
        <v>2021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286</v>
      </c>
      <c r="G731">
        <v>33666122</v>
      </c>
      <c r="H731">
        <v>15.7</v>
      </c>
      <c r="I731" s="2" t="b">
        <f t="shared" si="22"/>
        <v>0</v>
      </c>
      <c r="J731" s="2" t="str">
        <f t="shared" si="23"/>
        <v>2021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978</v>
      </c>
      <c r="G732">
        <v>33666122</v>
      </c>
      <c r="H732">
        <v>44.5</v>
      </c>
      <c r="I732" s="2" t="b">
        <f t="shared" si="22"/>
        <v>0</v>
      </c>
      <c r="J732" s="2" t="str">
        <f t="shared" si="23"/>
        <v>2021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1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88</v>
      </c>
      <c r="G734">
        <v>33666122</v>
      </c>
      <c r="H734">
        <v>15.1</v>
      </c>
      <c r="I734" s="2" t="b">
        <f t="shared" si="22"/>
        <v>0</v>
      </c>
      <c r="J734" s="2" t="str">
        <f t="shared" si="23"/>
        <v>2021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996</v>
      </c>
      <c r="G735">
        <v>33666122</v>
      </c>
      <c r="H735">
        <v>17.8</v>
      </c>
      <c r="I735" s="2" t="b">
        <f t="shared" si="22"/>
        <v>0</v>
      </c>
      <c r="J735" s="2" t="str">
        <f t="shared" si="23"/>
        <v>2021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606</v>
      </c>
      <c r="G736">
        <v>33666122</v>
      </c>
      <c r="H736">
        <v>10.7</v>
      </c>
      <c r="I736" s="2" t="b">
        <f t="shared" si="22"/>
        <v>0</v>
      </c>
      <c r="J736" s="2" t="str">
        <f t="shared" si="23"/>
        <v>2021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29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1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1468</v>
      </c>
      <c r="G738">
        <v>33666122</v>
      </c>
      <c r="H738">
        <v>63.8</v>
      </c>
      <c r="I738" s="2" t="b">
        <f t="shared" si="22"/>
        <v>0</v>
      </c>
      <c r="J738" s="2" t="str">
        <f t="shared" si="23"/>
        <v>2021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439</v>
      </c>
      <c r="G739">
        <v>33666122</v>
      </c>
      <c r="H739">
        <v>10.199999999999999</v>
      </c>
      <c r="I739" s="2" t="b">
        <f t="shared" si="22"/>
        <v>1</v>
      </c>
      <c r="J739" s="2" t="str">
        <f t="shared" si="23"/>
        <v>2021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086</v>
      </c>
      <c r="G740">
        <v>33666122</v>
      </c>
      <c r="H740">
        <v>3.2</v>
      </c>
      <c r="I740" s="2" t="b">
        <f t="shared" si="22"/>
        <v>1</v>
      </c>
      <c r="J740" s="2" t="str">
        <f t="shared" si="23"/>
        <v>2021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7945</v>
      </c>
      <c r="G741">
        <v>33666122</v>
      </c>
      <c r="H741">
        <v>83</v>
      </c>
      <c r="I741" s="2" t="b">
        <f t="shared" si="22"/>
        <v>1</v>
      </c>
      <c r="J741" s="2" t="str">
        <f t="shared" si="23"/>
        <v>2021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198</v>
      </c>
      <c r="G742">
        <v>33666122</v>
      </c>
      <c r="H742">
        <v>6.5</v>
      </c>
      <c r="I742" s="2" t="b">
        <f t="shared" si="22"/>
        <v>1</v>
      </c>
      <c r="J742" s="2" t="str">
        <f t="shared" si="23"/>
        <v>2021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112</v>
      </c>
      <c r="G743">
        <v>33666122</v>
      </c>
      <c r="H743">
        <v>6.3</v>
      </c>
      <c r="I743" s="2" t="b">
        <f t="shared" si="22"/>
        <v>0</v>
      </c>
      <c r="J743" s="2" t="str">
        <f t="shared" si="23"/>
        <v>2021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8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1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86</v>
      </c>
      <c r="G745">
        <v>33666122</v>
      </c>
      <c r="H745">
        <v>0.3</v>
      </c>
      <c r="I745" s="2" t="b">
        <f t="shared" si="22"/>
        <v>1</v>
      </c>
      <c r="J745" s="2" t="str">
        <f t="shared" si="23"/>
        <v>2021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252</v>
      </c>
      <c r="G746">
        <v>33666122</v>
      </c>
      <c r="H746">
        <v>18.600000000000001</v>
      </c>
      <c r="I746" s="2" t="b">
        <f t="shared" si="22"/>
        <v>1</v>
      </c>
      <c r="J746" s="2" t="str">
        <f t="shared" si="23"/>
        <v>2021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886</v>
      </c>
      <c r="G747">
        <v>33666122</v>
      </c>
      <c r="H747">
        <v>26.4</v>
      </c>
      <c r="I747" s="2" t="b">
        <f t="shared" si="22"/>
        <v>1</v>
      </c>
      <c r="J747" s="2" t="str">
        <f t="shared" si="23"/>
        <v>2021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30</v>
      </c>
      <c r="G748">
        <v>33666122</v>
      </c>
      <c r="H748">
        <v>542.20000000000005</v>
      </c>
      <c r="I748" s="2" t="b">
        <f t="shared" si="22"/>
        <v>0</v>
      </c>
      <c r="J748" s="2" t="str">
        <f t="shared" si="23"/>
        <v>2021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250</v>
      </c>
      <c r="G749">
        <v>33666122</v>
      </c>
      <c r="H749">
        <v>416.6</v>
      </c>
      <c r="I749" s="2" t="b">
        <f t="shared" si="22"/>
        <v>1</v>
      </c>
      <c r="J749" s="2" t="str">
        <f t="shared" si="23"/>
        <v>2021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755</v>
      </c>
      <c r="G750">
        <v>33666122</v>
      </c>
      <c r="H750">
        <v>2.2000000000000002</v>
      </c>
      <c r="I750" s="2" t="b">
        <f t="shared" si="22"/>
        <v>0</v>
      </c>
      <c r="J750" s="2" t="str">
        <f t="shared" si="23"/>
        <v>2021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2760</v>
      </c>
      <c r="G751">
        <v>33666122</v>
      </c>
      <c r="H751">
        <v>37.9</v>
      </c>
      <c r="I751" s="2" t="b">
        <f t="shared" si="22"/>
        <v>0</v>
      </c>
      <c r="J751" s="2" t="str">
        <f t="shared" si="23"/>
        <v>2021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087</v>
      </c>
      <c r="G752">
        <v>33666122</v>
      </c>
      <c r="H752">
        <v>6.2</v>
      </c>
      <c r="I752" s="2" t="b">
        <f t="shared" si="22"/>
        <v>0</v>
      </c>
      <c r="J752" s="2" t="str">
        <f t="shared" si="23"/>
        <v>2021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934</v>
      </c>
      <c r="G753">
        <v>33666122</v>
      </c>
      <c r="H753">
        <v>249.3</v>
      </c>
      <c r="I753" s="2" t="b">
        <f t="shared" si="22"/>
        <v>0</v>
      </c>
      <c r="J753" s="2" t="str">
        <f t="shared" si="23"/>
        <v>2021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7039</v>
      </c>
      <c r="G754">
        <v>33666122</v>
      </c>
      <c r="H754">
        <v>80.3</v>
      </c>
      <c r="I754" s="2" t="b">
        <f t="shared" si="22"/>
        <v>0</v>
      </c>
      <c r="J754" s="2" t="str">
        <f t="shared" si="23"/>
        <v>2021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36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1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5759</v>
      </c>
      <c r="G756">
        <v>33666122</v>
      </c>
      <c r="H756">
        <v>165.6</v>
      </c>
      <c r="I756" s="2" t="b">
        <f t="shared" si="22"/>
        <v>0</v>
      </c>
      <c r="J756" s="2" t="str">
        <f t="shared" si="23"/>
        <v>2021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0676</v>
      </c>
      <c r="G757">
        <v>33666122</v>
      </c>
      <c r="H757">
        <v>61.4</v>
      </c>
      <c r="I757" s="2" t="b">
        <f t="shared" si="22"/>
        <v>0</v>
      </c>
      <c r="J757" s="2" t="str">
        <f t="shared" si="23"/>
        <v>2021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5083</v>
      </c>
      <c r="G758">
        <v>33666122</v>
      </c>
      <c r="H758">
        <v>104.2</v>
      </c>
      <c r="I758" s="2" t="b">
        <f t="shared" si="22"/>
        <v>0</v>
      </c>
      <c r="J758" s="2" t="str">
        <f t="shared" si="23"/>
        <v>2021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0714</v>
      </c>
      <c r="G759">
        <v>33666122</v>
      </c>
      <c r="H759">
        <v>120.9</v>
      </c>
      <c r="I759" s="2" t="b">
        <f t="shared" si="22"/>
        <v>0</v>
      </c>
      <c r="J759" s="2" t="str">
        <f t="shared" si="23"/>
        <v>2021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381</v>
      </c>
      <c r="G760">
        <v>33666122</v>
      </c>
      <c r="H760">
        <v>1.1000000000000001</v>
      </c>
      <c r="I760" s="2" t="b">
        <f t="shared" si="22"/>
        <v>0</v>
      </c>
      <c r="J760" s="2" t="str">
        <f t="shared" si="23"/>
        <v>2021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50</v>
      </c>
      <c r="G761">
        <v>33666122</v>
      </c>
      <c r="H761">
        <v>0.7</v>
      </c>
      <c r="I761" s="2" t="b">
        <f t="shared" si="22"/>
        <v>0</v>
      </c>
      <c r="J761" s="2" t="str">
        <f t="shared" si="23"/>
        <v>2021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444</v>
      </c>
      <c r="G762">
        <v>33666122</v>
      </c>
      <c r="H762">
        <v>37</v>
      </c>
      <c r="I762" s="2" t="b">
        <f t="shared" si="22"/>
        <v>0</v>
      </c>
      <c r="J762" s="2" t="str">
        <f t="shared" si="23"/>
        <v>2021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639</v>
      </c>
      <c r="G763">
        <v>33666122</v>
      </c>
      <c r="H763">
        <v>82.1</v>
      </c>
      <c r="I763" s="2" t="b">
        <f t="shared" si="22"/>
        <v>0</v>
      </c>
      <c r="J763" s="2" t="str">
        <f t="shared" si="23"/>
        <v>2021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69</v>
      </c>
      <c r="G764">
        <v>33666122</v>
      </c>
      <c r="H764">
        <v>24.9</v>
      </c>
      <c r="I764" s="2" t="b">
        <f t="shared" si="22"/>
        <v>1</v>
      </c>
      <c r="J764" s="2" t="str">
        <f t="shared" si="23"/>
        <v>2021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27</v>
      </c>
      <c r="G765">
        <v>33666122</v>
      </c>
      <c r="H765">
        <v>84.1</v>
      </c>
      <c r="I765" s="2" t="b">
        <f t="shared" si="22"/>
        <v>1</v>
      </c>
      <c r="J765" s="2" t="str">
        <f t="shared" si="23"/>
        <v>2021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93</v>
      </c>
      <c r="G766">
        <v>33666122</v>
      </c>
      <c r="H766">
        <v>2.1</v>
      </c>
      <c r="I766" s="2" t="b">
        <f t="shared" si="22"/>
        <v>1</v>
      </c>
      <c r="J766" s="2" t="str">
        <f t="shared" si="23"/>
        <v>2021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891</v>
      </c>
      <c r="G767">
        <v>33666122</v>
      </c>
      <c r="H767">
        <v>14.5</v>
      </c>
      <c r="I767" s="2" t="b">
        <f t="shared" si="22"/>
        <v>0</v>
      </c>
      <c r="J767" s="2" t="str">
        <f t="shared" si="23"/>
        <v>2021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422</v>
      </c>
      <c r="G768">
        <v>33666122</v>
      </c>
      <c r="H768">
        <v>7.2</v>
      </c>
      <c r="I768" s="2" t="b">
        <f t="shared" si="22"/>
        <v>1</v>
      </c>
      <c r="J768" s="2" t="str">
        <f t="shared" si="23"/>
        <v>2021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469</v>
      </c>
      <c r="G769">
        <v>33666122</v>
      </c>
      <c r="H769">
        <v>7.3</v>
      </c>
      <c r="I769" s="2" t="b">
        <f t="shared" si="22"/>
        <v>0</v>
      </c>
      <c r="J769" s="2" t="str">
        <f t="shared" si="23"/>
        <v>2021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140</v>
      </c>
      <c r="G770">
        <v>33666122</v>
      </c>
      <c r="H770">
        <v>3.4</v>
      </c>
      <c r="I770" s="2" t="b">
        <f t="shared" si="22"/>
        <v>0</v>
      </c>
      <c r="J770" s="2" t="str">
        <f t="shared" si="23"/>
        <v>2021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8518</v>
      </c>
      <c r="G771">
        <v>33666122</v>
      </c>
      <c r="H771">
        <v>25.3</v>
      </c>
      <c r="I771" s="2" t="b">
        <f t="shared" ref="I771:I834" si="24">LEFT(D771,1)="#"</f>
        <v>1</v>
      </c>
      <c r="J771" s="2" t="str">
        <f t="shared" ref="J771:J834" si="25">"2021"&amp;B771&amp;E771</f>
        <v>2021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49</v>
      </c>
      <c r="G772">
        <v>33666122</v>
      </c>
      <c r="H772">
        <v>0.4</v>
      </c>
      <c r="I772" s="2" t="b">
        <f t="shared" si="24"/>
        <v>0</v>
      </c>
      <c r="J772" s="2" t="str">
        <f t="shared" si="25"/>
        <v>2021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369</v>
      </c>
      <c r="G773">
        <v>33666122</v>
      </c>
      <c r="H773">
        <v>24.9</v>
      </c>
      <c r="I773" s="2" t="b">
        <f t="shared" si="24"/>
        <v>0</v>
      </c>
      <c r="J773" s="2" t="str">
        <f t="shared" si="25"/>
        <v>2021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35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1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2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1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3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1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7932</v>
      </c>
      <c r="G777">
        <v>33666122</v>
      </c>
      <c r="H777">
        <v>112.7</v>
      </c>
      <c r="I777" s="2" t="b">
        <f t="shared" si="24"/>
        <v>1</v>
      </c>
      <c r="J777" s="2" t="str">
        <f t="shared" si="25"/>
        <v>2021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5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1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133</v>
      </c>
      <c r="G779">
        <v>33666122</v>
      </c>
      <c r="H779">
        <v>6.3</v>
      </c>
      <c r="I779" s="2" t="b">
        <f t="shared" si="24"/>
        <v>0</v>
      </c>
      <c r="J779" s="2" t="str">
        <f t="shared" si="25"/>
        <v>2021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9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1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145</v>
      </c>
      <c r="G781">
        <v>33666122</v>
      </c>
      <c r="H781">
        <v>104.4</v>
      </c>
      <c r="I781" s="2" t="b">
        <f t="shared" si="24"/>
        <v>0</v>
      </c>
      <c r="J781" s="2" t="str">
        <f t="shared" si="25"/>
        <v>2021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23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1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758</v>
      </c>
      <c r="G783">
        <v>33666122</v>
      </c>
      <c r="H783">
        <v>11.2</v>
      </c>
      <c r="I783" s="2" t="b">
        <f t="shared" si="24"/>
        <v>1</v>
      </c>
      <c r="J783" s="2" t="str">
        <f t="shared" si="25"/>
        <v>2021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0773</v>
      </c>
      <c r="G784">
        <v>33666122</v>
      </c>
      <c r="H784">
        <v>32</v>
      </c>
      <c r="I784" s="2" t="b">
        <f t="shared" si="24"/>
        <v>0</v>
      </c>
      <c r="J784" s="2" t="str">
        <f t="shared" si="25"/>
        <v>2021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28</v>
      </c>
      <c r="G785">
        <v>33666122</v>
      </c>
      <c r="H785">
        <v>2.8</v>
      </c>
      <c r="I785" s="2" t="b">
        <f t="shared" si="24"/>
        <v>1</v>
      </c>
      <c r="J785" s="2" t="str">
        <f t="shared" si="25"/>
        <v>2021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6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1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478</v>
      </c>
      <c r="G787">
        <v>33666122</v>
      </c>
      <c r="H787">
        <v>1.4</v>
      </c>
      <c r="I787" s="2" t="b">
        <f t="shared" si="24"/>
        <v>1</v>
      </c>
      <c r="J787" s="2" t="str">
        <f t="shared" si="25"/>
        <v>2021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2934</v>
      </c>
      <c r="G788">
        <v>33666122</v>
      </c>
      <c r="H788">
        <v>38.4</v>
      </c>
      <c r="I788" s="2" t="b">
        <f t="shared" si="24"/>
        <v>1</v>
      </c>
      <c r="J788" s="2" t="str">
        <f t="shared" si="25"/>
        <v>2021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140</v>
      </c>
      <c r="G789">
        <v>33666122</v>
      </c>
      <c r="H789">
        <v>18.2</v>
      </c>
      <c r="I789" s="2" t="b">
        <f t="shared" si="24"/>
        <v>0</v>
      </c>
      <c r="J789" s="2" t="str">
        <f t="shared" si="25"/>
        <v>2021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6794</v>
      </c>
      <c r="G790">
        <v>33666122</v>
      </c>
      <c r="H790">
        <v>20.2</v>
      </c>
      <c r="I790" s="2" t="b">
        <f t="shared" si="24"/>
        <v>0</v>
      </c>
      <c r="J790" s="2" t="str">
        <f t="shared" si="25"/>
        <v>2021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58</v>
      </c>
      <c r="G791">
        <v>33666122</v>
      </c>
      <c r="H791">
        <v>2.8</v>
      </c>
      <c r="I791" s="2" t="b">
        <f t="shared" si="24"/>
        <v>1</v>
      </c>
      <c r="J791" s="2" t="str">
        <f t="shared" si="25"/>
        <v>2021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245</v>
      </c>
      <c r="G792">
        <v>33666122</v>
      </c>
      <c r="H792">
        <v>36.4</v>
      </c>
      <c r="I792" s="2" t="b">
        <f t="shared" si="24"/>
        <v>1</v>
      </c>
      <c r="J792" s="2" t="str">
        <f t="shared" si="25"/>
        <v>2021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55</v>
      </c>
      <c r="G793">
        <v>33666122</v>
      </c>
      <c r="H793">
        <v>0.5</v>
      </c>
      <c r="I793" s="2" t="b">
        <f t="shared" si="24"/>
        <v>0</v>
      </c>
      <c r="J793" s="2" t="str">
        <f t="shared" si="25"/>
        <v>2021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71</v>
      </c>
      <c r="G794">
        <v>33666122</v>
      </c>
      <c r="H794">
        <v>0.2</v>
      </c>
      <c r="I794" s="2" t="b">
        <f t="shared" si="24"/>
        <v>0</v>
      </c>
      <c r="J794" s="2" t="str">
        <f t="shared" si="25"/>
        <v>2021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013</v>
      </c>
      <c r="G795">
        <v>33666122</v>
      </c>
      <c r="H795">
        <v>35.700000000000003</v>
      </c>
      <c r="I795" s="2" t="b">
        <f t="shared" si="24"/>
        <v>0</v>
      </c>
      <c r="J795" s="2" t="str">
        <f t="shared" si="25"/>
        <v>202165-74 yearsGR113-100</v>
      </c>
    </row>
    <row r="796" spans="2:10" x14ac:dyDescent="0.35">
      <c r="B796" s="1" t="s">
        <v>28</v>
      </c>
      <c r="C796" s="1" t="s">
        <v>29</v>
      </c>
      <c r="D796" t="s">
        <v>170</v>
      </c>
      <c r="E796" t="s">
        <v>169</v>
      </c>
      <c r="F796">
        <v>291</v>
      </c>
      <c r="G796">
        <v>33666122</v>
      </c>
      <c r="H796">
        <v>0.9</v>
      </c>
      <c r="I796" s="2" t="b">
        <f t="shared" si="24"/>
        <v>1</v>
      </c>
      <c r="J796" s="2" t="str">
        <f t="shared" si="25"/>
        <v>202165-74 yearsGR113-102</v>
      </c>
    </row>
    <row r="797" spans="2:10" x14ac:dyDescent="0.35">
      <c r="B797" s="1" t="s">
        <v>28</v>
      </c>
      <c r="C797" s="1" t="s">
        <v>29</v>
      </c>
      <c r="D797" t="s">
        <v>168</v>
      </c>
      <c r="E797" t="s">
        <v>167</v>
      </c>
      <c r="F797">
        <v>96</v>
      </c>
      <c r="G797">
        <v>33666122</v>
      </c>
      <c r="H797">
        <v>0.3</v>
      </c>
      <c r="I797" s="2" t="b">
        <f t="shared" si="24"/>
        <v>1</v>
      </c>
      <c r="J797" s="2" t="str">
        <f t="shared" si="25"/>
        <v>202165-74 yearsGR113-103</v>
      </c>
    </row>
    <row r="798" spans="2:10" x14ac:dyDescent="0.35">
      <c r="B798" s="1" t="s">
        <v>28</v>
      </c>
      <c r="C798" s="1" t="s">
        <v>29</v>
      </c>
      <c r="D798" t="s">
        <v>166</v>
      </c>
      <c r="E798" t="s">
        <v>165</v>
      </c>
      <c r="F798">
        <v>51</v>
      </c>
      <c r="G798">
        <v>33666122</v>
      </c>
      <c r="H798">
        <v>0.2</v>
      </c>
      <c r="I798" s="2" t="b">
        <f t="shared" si="24"/>
        <v>1</v>
      </c>
      <c r="J798" s="2" t="str">
        <f t="shared" si="25"/>
        <v>202165-74 yearsGR113-104</v>
      </c>
    </row>
    <row r="799" spans="2:10" x14ac:dyDescent="0.35">
      <c r="B799" s="1" t="s">
        <v>28</v>
      </c>
      <c r="C799" s="1" t="s">
        <v>29</v>
      </c>
      <c r="D799" t="s">
        <v>164</v>
      </c>
      <c r="E799" t="s">
        <v>163</v>
      </c>
      <c r="F799">
        <v>734</v>
      </c>
      <c r="G799">
        <v>33666122</v>
      </c>
      <c r="H799">
        <v>2.2000000000000002</v>
      </c>
      <c r="I799" s="2" t="b">
        <f t="shared" si="24"/>
        <v>1</v>
      </c>
      <c r="J799" s="2" t="str">
        <f t="shared" si="25"/>
        <v>202165-74 yearsGR113-109</v>
      </c>
    </row>
    <row r="800" spans="2:10" x14ac:dyDescent="0.35">
      <c r="B800" s="1" t="s">
        <v>28</v>
      </c>
      <c r="C800" s="1" t="s">
        <v>29</v>
      </c>
      <c r="D800" t="s">
        <v>83</v>
      </c>
      <c r="E800" t="s">
        <v>82</v>
      </c>
      <c r="F800">
        <v>4813</v>
      </c>
      <c r="G800">
        <v>33666122</v>
      </c>
      <c r="H800">
        <v>14.3</v>
      </c>
      <c r="I800" s="2" t="b">
        <f t="shared" si="24"/>
        <v>0</v>
      </c>
      <c r="J800" s="2" t="str">
        <f t="shared" si="25"/>
        <v>202165-74 yearsGR113-110</v>
      </c>
    </row>
    <row r="801" spans="2:10" x14ac:dyDescent="0.35">
      <c r="B801" s="1" t="s">
        <v>28</v>
      </c>
      <c r="C801" s="1" t="s">
        <v>29</v>
      </c>
      <c r="D801" t="s">
        <v>81</v>
      </c>
      <c r="E801" t="s">
        <v>80</v>
      </c>
      <c r="F801">
        <v>67115</v>
      </c>
      <c r="G801">
        <v>33666122</v>
      </c>
      <c r="H801">
        <v>199.4</v>
      </c>
      <c r="I801" s="2" t="b">
        <f t="shared" si="24"/>
        <v>0</v>
      </c>
      <c r="J801" s="2" t="str">
        <f t="shared" si="25"/>
        <v>202165-74 yearsGR113-111</v>
      </c>
    </row>
    <row r="802" spans="2:10" x14ac:dyDescent="0.35">
      <c r="B802" s="1" t="s">
        <v>28</v>
      </c>
      <c r="C802" s="1" t="s">
        <v>29</v>
      </c>
      <c r="D802" t="s">
        <v>79</v>
      </c>
      <c r="E802" t="s">
        <v>78</v>
      </c>
      <c r="F802">
        <v>21797</v>
      </c>
      <c r="G802">
        <v>33666122</v>
      </c>
      <c r="H802">
        <v>64.7</v>
      </c>
      <c r="I802" s="2" t="b">
        <f t="shared" si="24"/>
        <v>1</v>
      </c>
      <c r="J802" s="2" t="str">
        <f t="shared" si="25"/>
        <v>202165-74 yearsGR113-112</v>
      </c>
    </row>
    <row r="803" spans="2:10" x14ac:dyDescent="0.35">
      <c r="B803" s="1" t="s">
        <v>28</v>
      </c>
      <c r="C803" s="1" t="s">
        <v>29</v>
      </c>
      <c r="D803" t="s">
        <v>77</v>
      </c>
      <c r="E803" t="s">
        <v>76</v>
      </c>
      <c r="F803">
        <v>5289</v>
      </c>
      <c r="G803">
        <v>33666122</v>
      </c>
      <c r="H803">
        <v>15.7</v>
      </c>
      <c r="I803" s="2" t="b">
        <f t="shared" si="24"/>
        <v>0</v>
      </c>
      <c r="J803" s="2" t="str">
        <f t="shared" si="25"/>
        <v>202165-74 yearsGR113-113</v>
      </c>
    </row>
    <row r="804" spans="2:10" x14ac:dyDescent="0.35">
      <c r="B804" s="1" t="s">
        <v>28</v>
      </c>
      <c r="C804" s="1" t="s">
        <v>29</v>
      </c>
      <c r="D804" t="s">
        <v>75</v>
      </c>
      <c r="E804" t="s">
        <v>74</v>
      </c>
      <c r="F804">
        <v>4783</v>
      </c>
      <c r="G804">
        <v>33666122</v>
      </c>
      <c r="H804">
        <v>14.2</v>
      </c>
      <c r="I804" s="2" t="b">
        <f t="shared" si="24"/>
        <v>0</v>
      </c>
      <c r="J804" s="2" t="str">
        <f t="shared" si="25"/>
        <v>202165-74 yearsGR113-114</v>
      </c>
    </row>
    <row r="805" spans="2:10" x14ac:dyDescent="0.35">
      <c r="B805" s="1" t="s">
        <v>28</v>
      </c>
      <c r="C805" s="1" t="s">
        <v>29</v>
      </c>
      <c r="D805" t="s">
        <v>162</v>
      </c>
      <c r="E805" t="s">
        <v>161</v>
      </c>
      <c r="F805">
        <v>190</v>
      </c>
      <c r="G805">
        <v>33666122</v>
      </c>
      <c r="H805">
        <v>0.6</v>
      </c>
      <c r="I805" s="2" t="b">
        <f t="shared" si="24"/>
        <v>0</v>
      </c>
      <c r="J805" s="2" t="str">
        <f t="shared" si="25"/>
        <v>202165-74 yearsGR113-115</v>
      </c>
    </row>
    <row r="806" spans="2:10" x14ac:dyDescent="0.35">
      <c r="B806" s="1" t="s">
        <v>28</v>
      </c>
      <c r="C806" s="1" t="s">
        <v>29</v>
      </c>
      <c r="D806" t="s">
        <v>160</v>
      </c>
      <c r="E806" t="s">
        <v>159</v>
      </c>
      <c r="F806">
        <v>316</v>
      </c>
      <c r="G806">
        <v>33666122</v>
      </c>
      <c r="H806">
        <v>0.9</v>
      </c>
      <c r="I806" s="2" t="b">
        <f t="shared" si="24"/>
        <v>0</v>
      </c>
      <c r="J806" s="2" t="str">
        <f t="shared" si="25"/>
        <v>202165-74 yearsGR113-116</v>
      </c>
    </row>
    <row r="807" spans="2:10" x14ac:dyDescent="0.35">
      <c r="B807" s="1" t="s">
        <v>28</v>
      </c>
      <c r="C807" s="1" t="s">
        <v>29</v>
      </c>
      <c r="D807" t="s">
        <v>73</v>
      </c>
      <c r="E807" t="s">
        <v>72</v>
      </c>
      <c r="F807">
        <v>16508</v>
      </c>
      <c r="G807">
        <v>33666122</v>
      </c>
      <c r="H807">
        <v>49</v>
      </c>
      <c r="I807" s="2" t="b">
        <f t="shared" si="24"/>
        <v>0</v>
      </c>
      <c r="J807" s="2" t="str">
        <f t="shared" si="25"/>
        <v>202165-74 yearsGR113-117</v>
      </c>
    </row>
    <row r="808" spans="2:10" x14ac:dyDescent="0.35">
      <c r="B808" s="1" t="s">
        <v>28</v>
      </c>
      <c r="C808" s="1" t="s">
        <v>29</v>
      </c>
      <c r="D808" t="s">
        <v>71</v>
      </c>
      <c r="E808" t="s">
        <v>70</v>
      </c>
      <c r="F808">
        <v>6409</v>
      </c>
      <c r="G808">
        <v>33666122</v>
      </c>
      <c r="H808">
        <v>19</v>
      </c>
      <c r="I808" s="2" t="b">
        <f t="shared" si="24"/>
        <v>0</v>
      </c>
      <c r="J808" s="2" t="str">
        <f t="shared" si="25"/>
        <v>202165-74 yearsGR113-118</v>
      </c>
    </row>
    <row r="809" spans="2:10" x14ac:dyDescent="0.35">
      <c r="B809" s="1" t="s">
        <v>28</v>
      </c>
      <c r="C809" s="1" t="s">
        <v>29</v>
      </c>
      <c r="D809" t="s">
        <v>158</v>
      </c>
      <c r="E809" t="s">
        <v>157</v>
      </c>
      <c r="F809">
        <v>46</v>
      </c>
      <c r="G809">
        <v>33666122</v>
      </c>
      <c r="H809">
        <v>0.1</v>
      </c>
      <c r="I809" s="2" t="b">
        <f t="shared" si="24"/>
        <v>0</v>
      </c>
      <c r="J809" s="2" t="str">
        <f t="shared" si="25"/>
        <v>202165-74 yearsGR113-119</v>
      </c>
    </row>
    <row r="810" spans="2:10" x14ac:dyDescent="0.35">
      <c r="B810" s="1" t="s">
        <v>28</v>
      </c>
      <c r="C810" s="1" t="s">
        <v>29</v>
      </c>
      <c r="D810" t="s">
        <v>69</v>
      </c>
      <c r="E810" t="s">
        <v>68</v>
      </c>
      <c r="F810">
        <v>490</v>
      </c>
      <c r="G810">
        <v>33666122</v>
      </c>
      <c r="H810">
        <v>1.5</v>
      </c>
      <c r="I810" s="2" t="b">
        <f t="shared" si="24"/>
        <v>0</v>
      </c>
      <c r="J810" s="2" t="str">
        <f t="shared" si="25"/>
        <v>202165-74 yearsGR113-120</v>
      </c>
    </row>
    <row r="811" spans="2:10" x14ac:dyDescent="0.35">
      <c r="B811" s="1" t="s">
        <v>28</v>
      </c>
      <c r="C811" s="1" t="s">
        <v>29</v>
      </c>
      <c r="D811" t="s">
        <v>156</v>
      </c>
      <c r="E811" t="s">
        <v>155</v>
      </c>
      <c r="F811">
        <v>793</v>
      </c>
      <c r="G811">
        <v>33666122</v>
      </c>
      <c r="H811">
        <v>2.4</v>
      </c>
      <c r="I811" s="2" t="b">
        <f t="shared" si="24"/>
        <v>0</v>
      </c>
      <c r="J811" s="2" t="str">
        <f t="shared" si="25"/>
        <v>202165-74 yearsGR113-121</v>
      </c>
    </row>
    <row r="812" spans="2:10" x14ac:dyDescent="0.35">
      <c r="B812" s="1" t="s">
        <v>28</v>
      </c>
      <c r="C812" s="1" t="s">
        <v>29</v>
      </c>
      <c r="D812" t="s">
        <v>67</v>
      </c>
      <c r="E812" t="s">
        <v>66</v>
      </c>
      <c r="F812">
        <v>5251</v>
      </c>
      <c r="G812">
        <v>33666122</v>
      </c>
      <c r="H812">
        <v>15.6</v>
      </c>
      <c r="I812" s="2" t="b">
        <f t="shared" si="24"/>
        <v>0</v>
      </c>
      <c r="J812" s="2" t="str">
        <f t="shared" si="25"/>
        <v>202165-74 yearsGR113-122</v>
      </c>
    </row>
    <row r="813" spans="2:10" x14ac:dyDescent="0.35">
      <c r="B813" s="1" t="s">
        <v>28</v>
      </c>
      <c r="C813" s="1" t="s">
        <v>29</v>
      </c>
      <c r="D813" t="s">
        <v>154</v>
      </c>
      <c r="E813" t="s">
        <v>153</v>
      </c>
      <c r="F813">
        <v>3519</v>
      </c>
      <c r="G813">
        <v>33666122</v>
      </c>
      <c r="H813">
        <v>10.5</v>
      </c>
      <c r="I813" s="2" t="b">
        <f t="shared" si="24"/>
        <v>0</v>
      </c>
      <c r="J813" s="2" t="str">
        <f t="shared" si="25"/>
        <v>202165-74 yearsGR113-123</v>
      </c>
    </row>
    <row r="814" spans="2:10" x14ac:dyDescent="0.35">
      <c r="B814" s="1" t="s">
        <v>28</v>
      </c>
      <c r="C814" s="1" t="s">
        <v>29</v>
      </c>
      <c r="D814" t="s">
        <v>65</v>
      </c>
      <c r="E814" t="s">
        <v>64</v>
      </c>
      <c r="F814">
        <v>5144</v>
      </c>
      <c r="G814">
        <v>33666122</v>
      </c>
      <c r="H814">
        <v>15.3</v>
      </c>
      <c r="I814" s="2" t="b">
        <f t="shared" si="24"/>
        <v>1</v>
      </c>
      <c r="J814" s="2" t="str">
        <f t="shared" si="25"/>
        <v>202165-74 yearsGR113-124</v>
      </c>
    </row>
    <row r="815" spans="2:10" x14ac:dyDescent="0.35">
      <c r="B815" s="1" t="s">
        <v>28</v>
      </c>
      <c r="C815" s="1" t="s">
        <v>29</v>
      </c>
      <c r="D815" t="s">
        <v>152</v>
      </c>
      <c r="E815" t="s">
        <v>151</v>
      </c>
      <c r="F815">
        <v>3430</v>
      </c>
      <c r="G815">
        <v>33666122</v>
      </c>
      <c r="H815">
        <v>10.199999999999999</v>
      </c>
      <c r="I815" s="2" t="b">
        <f t="shared" si="24"/>
        <v>0</v>
      </c>
      <c r="J815" s="2" t="str">
        <f t="shared" si="25"/>
        <v>202165-74 yearsGR113-125</v>
      </c>
    </row>
    <row r="816" spans="2:10" x14ac:dyDescent="0.35">
      <c r="B816" s="1" t="s">
        <v>28</v>
      </c>
      <c r="C816" s="1" t="s">
        <v>29</v>
      </c>
      <c r="D816" t="s">
        <v>63</v>
      </c>
      <c r="E816" t="s">
        <v>62</v>
      </c>
      <c r="F816">
        <v>1714</v>
      </c>
      <c r="G816">
        <v>33666122</v>
      </c>
      <c r="H816">
        <v>5.0999999999999996</v>
      </c>
      <c r="I816" s="2" t="b">
        <f t="shared" si="24"/>
        <v>0</v>
      </c>
      <c r="J816" s="2" t="str">
        <f t="shared" si="25"/>
        <v>202165-74 yearsGR113-126</v>
      </c>
    </row>
    <row r="817" spans="2:10" x14ac:dyDescent="0.35">
      <c r="B817" s="1" t="s">
        <v>28</v>
      </c>
      <c r="C817" s="1" t="s">
        <v>29</v>
      </c>
      <c r="D817" t="s">
        <v>61</v>
      </c>
      <c r="E817" t="s">
        <v>60</v>
      </c>
      <c r="F817">
        <v>882</v>
      </c>
      <c r="G817">
        <v>33666122</v>
      </c>
      <c r="H817">
        <v>2.6</v>
      </c>
      <c r="I817" s="2" t="b">
        <f t="shared" si="24"/>
        <v>1</v>
      </c>
      <c r="J817" s="2" t="str">
        <f t="shared" si="25"/>
        <v>202165-74 yearsGR113-127</v>
      </c>
    </row>
    <row r="818" spans="2:10" x14ac:dyDescent="0.35">
      <c r="B818" s="1" t="s">
        <v>28</v>
      </c>
      <c r="C818" s="1" t="s">
        <v>29</v>
      </c>
      <c r="D818" t="s">
        <v>59</v>
      </c>
      <c r="E818" t="s">
        <v>58</v>
      </c>
      <c r="F818">
        <v>413</v>
      </c>
      <c r="G818">
        <v>33666122</v>
      </c>
      <c r="H818">
        <v>1.2</v>
      </c>
      <c r="I818" s="2" t="b">
        <f t="shared" si="24"/>
        <v>0</v>
      </c>
      <c r="J818" s="2" t="str">
        <f t="shared" si="25"/>
        <v>202165-74 yearsGR113-128</v>
      </c>
    </row>
    <row r="819" spans="2:10" x14ac:dyDescent="0.35">
      <c r="B819" s="1" t="s">
        <v>28</v>
      </c>
      <c r="C819" s="1" t="s">
        <v>29</v>
      </c>
      <c r="D819" t="s">
        <v>57</v>
      </c>
      <c r="E819" t="s">
        <v>56</v>
      </c>
      <c r="F819">
        <v>469</v>
      </c>
      <c r="G819">
        <v>33666122</v>
      </c>
      <c r="H819">
        <v>1.4</v>
      </c>
      <c r="I819" s="2" t="b">
        <f t="shared" si="24"/>
        <v>0</v>
      </c>
      <c r="J819" s="2" t="str">
        <f t="shared" si="25"/>
        <v>202165-74 yearsGR113-129</v>
      </c>
    </row>
    <row r="820" spans="2:10" x14ac:dyDescent="0.35">
      <c r="B820" s="1" t="s">
        <v>28</v>
      </c>
      <c r="C820" s="1" t="s">
        <v>29</v>
      </c>
      <c r="D820" t="s">
        <v>300</v>
      </c>
      <c r="E820" t="s">
        <v>299</v>
      </c>
      <c r="F820">
        <v>11</v>
      </c>
      <c r="G820">
        <v>33666122</v>
      </c>
      <c r="H820" t="s">
        <v>10</v>
      </c>
      <c r="I820" s="2" t="b">
        <f t="shared" si="24"/>
        <v>1</v>
      </c>
      <c r="J820" s="2" t="str">
        <f t="shared" si="25"/>
        <v>202165-74 yearsGR113-130</v>
      </c>
    </row>
    <row r="821" spans="2:10" x14ac:dyDescent="0.35">
      <c r="B821" s="1" t="s">
        <v>28</v>
      </c>
      <c r="C821" s="1" t="s">
        <v>29</v>
      </c>
      <c r="D821" t="s">
        <v>55</v>
      </c>
      <c r="E821" t="s">
        <v>54</v>
      </c>
      <c r="F821">
        <v>444</v>
      </c>
      <c r="G821">
        <v>33666122</v>
      </c>
      <c r="H821">
        <v>1.3</v>
      </c>
      <c r="I821" s="2" t="b">
        <f t="shared" si="24"/>
        <v>0</v>
      </c>
      <c r="J821" s="2" t="str">
        <f t="shared" si="25"/>
        <v>202165-74 yearsGR113-131</v>
      </c>
    </row>
    <row r="822" spans="2:10" x14ac:dyDescent="0.35">
      <c r="B822" s="1" t="s">
        <v>28</v>
      </c>
      <c r="C822" s="1" t="s">
        <v>29</v>
      </c>
      <c r="D822" t="s">
        <v>150</v>
      </c>
      <c r="E822" t="s">
        <v>149</v>
      </c>
      <c r="F822">
        <v>24</v>
      </c>
      <c r="G822">
        <v>33666122</v>
      </c>
      <c r="H822">
        <v>0.1</v>
      </c>
      <c r="I822" s="2" t="b">
        <f t="shared" si="24"/>
        <v>0</v>
      </c>
      <c r="J822" s="2" t="str">
        <f t="shared" si="25"/>
        <v>202165-74 yearsGR113-132</v>
      </c>
    </row>
    <row r="823" spans="2:10" x14ac:dyDescent="0.35">
      <c r="B823" s="1" t="s">
        <v>28</v>
      </c>
      <c r="C823" s="1" t="s">
        <v>29</v>
      </c>
      <c r="D823" t="s">
        <v>53</v>
      </c>
      <c r="E823" t="s">
        <v>52</v>
      </c>
      <c r="F823">
        <v>420</v>
      </c>
      <c r="G823">
        <v>33666122</v>
      </c>
      <c r="H823">
        <v>1.2</v>
      </c>
      <c r="I823" s="2" t="b">
        <f t="shared" si="24"/>
        <v>0</v>
      </c>
      <c r="J823" s="2" t="str">
        <f t="shared" si="25"/>
        <v>202165-74 yearsGR113-133</v>
      </c>
    </row>
    <row r="824" spans="2:10" x14ac:dyDescent="0.35">
      <c r="B824" s="1" t="s">
        <v>28</v>
      </c>
      <c r="C824" s="1" t="s">
        <v>29</v>
      </c>
      <c r="D824" t="s">
        <v>147</v>
      </c>
      <c r="E824" t="s">
        <v>146</v>
      </c>
      <c r="F824">
        <v>1685</v>
      </c>
      <c r="G824">
        <v>33666122</v>
      </c>
      <c r="H824">
        <v>5</v>
      </c>
      <c r="I824" s="2" t="b">
        <f t="shared" si="24"/>
        <v>1</v>
      </c>
      <c r="J824" s="2" t="str">
        <f t="shared" si="25"/>
        <v>202165-74 yearsGR113-135</v>
      </c>
    </row>
    <row r="825" spans="2:10" x14ac:dyDescent="0.35">
      <c r="B825" s="1" t="s">
        <v>28</v>
      </c>
      <c r="C825" s="1" t="s">
        <v>29</v>
      </c>
      <c r="D825" t="s">
        <v>145</v>
      </c>
      <c r="E825" t="s">
        <v>144</v>
      </c>
      <c r="F825">
        <v>960</v>
      </c>
      <c r="G825">
        <v>33666122</v>
      </c>
      <c r="H825">
        <v>2.9</v>
      </c>
      <c r="I825" s="2" t="b">
        <f t="shared" si="24"/>
        <v>1</v>
      </c>
      <c r="J825" s="2" t="str">
        <f t="shared" si="25"/>
        <v>202165-74 yearsGR113-136</v>
      </c>
    </row>
    <row r="826" spans="2:10" x14ac:dyDescent="0.35">
      <c r="B826" s="1" t="s">
        <v>28</v>
      </c>
      <c r="C826" s="1" t="s">
        <v>29</v>
      </c>
      <c r="D826" t="s">
        <v>51</v>
      </c>
      <c r="E826" t="s">
        <v>50</v>
      </c>
      <c r="F826">
        <v>102716</v>
      </c>
      <c r="G826">
        <v>33666122</v>
      </c>
      <c r="H826">
        <v>305.10000000000002</v>
      </c>
      <c r="I826" s="2" t="b">
        <f t="shared" si="24"/>
        <v>1</v>
      </c>
      <c r="J826" s="2" t="str">
        <f t="shared" si="25"/>
        <v>202165-74 yearsGR113-137</v>
      </c>
    </row>
    <row r="827" spans="2:10" x14ac:dyDescent="0.35">
      <c r="B827" s="1" t="s">
        <v>30</v>
      </c>
      <c r="C827" s="1" t="s">
        <v>31</v>
      </c>
      <c r="D827" t="s">
        <v>298</v>
      </c>
      <c r="E827" t="s">
        <v>297</v>
      </c>
      <c r="F827">
        <v>12</v>
      </c>
      <c r="G827">
        <v>16206075</v>
      </c>
      <c r="H827" t="s">
        <v>10</v>
      </c>
      <c r="I827" s="2" t="b">
        <f t="shared" si="24"/>
        <v>1</v>
      </c>
      <c r="J827" s="2" t="str">
        <f t="shared" si="25"/>
        <v>202175-84 yearsGR113-001</v>
      </c>
    </row>
    <row r="828" spans="2:10" x14ac:dyDescent="0.35">
      <c r="B828" s="1" t="s">
        <v>30</v>
      </c>
      <c r="C828" s="1" t="s">
        <v>31</v>
      </c>
      <c r="D828" t="s">
        <v>296</v>
      </c>
      <c r="E828" t="s">
        <v>295</v>
      </c>
      <c r="F828">
        <v>2070</v>
      </c>
      <c r="G828">
        <v>16206075</v>
      </c>
      <c r="H828">
        <v>12.8</v>
      </c>
      <c r="I828" s="2" t="b">
        <f t="shared" si="24"/>
        <v>0</v>
      </c>
      <c r="J828" s="2" t="str">
        <f t="shared" si="25"/>
        <v>202175-84 yearsGR113-003</v>
      </c>
    </row>
    <row r="829" spans="2:10" x14ac:dyDescent="0.35">
      <c r="B829" s="1" t="s">
        <v>30</v>
      </c>
      <c r="C829" s="1" t="s">
        <v>31</v>
      </c>
      <c r="D829" t="s">
        <v>294</v>
      </c>
      <c r="E829" t="s">
        <v>293</v>
      </c>
      <c r="F829">
        <v>127</v>
      </c>
      <c r="G829">
        <v>16206075</v>
      </c>
      <c r="H829">
        <v>0.8</v>
      </c>
      <c r="I829" s="2" t="b">
        <f t="shared" si="24"/>
        <v>1</v>
      </c>
      <c r="J829" s="2" t="str">
        <f t="shared" si="25"/>
        <v>202175-84 yearsGR113-004</v>
      </c>
    </row>
    <row r="830" spans="2:10" x14ac:dyDescent="0.35">
      <c r="B830" s="1" t="s">
        <v>30</v>
      </c>
      <c r="C830" s="1" t="s">
        <v>31</v>
      </c>
      <c r="D830" t="s">
        <v>292</v>
      </c>
      <c r="E830" t="s">
        <v>291</v>
      </c>
      <c r="F830">
        <v>88</v>
      </c>
      <c r="G830">
        <v>16206075</v>
      </c>
      <c r="H830">
        <v>0.5</v>
      </c>
      <c r="I830" s="2" t="b">
        <f t="shared" si="24"/>
        <v>0</v>
      </c>
      <c r="J830" s="2" t="str">
        <f t="shared" si="25"/>
        <v>202175-84 yearsGR113-005</v>
      </c>
    </row>
    <row r="831" spans="2:10" x14ac:dyDescent="0.35">
      <c r="B831" s="1" t="s">
        <v>30</v>
      </c>
      <c r="C831" s="1" t="s">
        <v>31</v>
      </c>
      <c r="D831" t="s">
        <v>290</v>
      </c>
      <c r="E831" t="s">
        <v>289</v>
      </c>
      <c r="F831">
        <v>39</v>
      </c>
      <c r="G831">
        <v>16206075</v>
      </c>
      <c r="H831">
        <v>0.2</v>
      </c>
      <c r="I831" s="2" t="b">
        <f t="shared" si="24"/>
        <v>0</v>
      </c>
      <c r="J831" s="2" t="str">
        <f t="shared" si="25"/>
        <v>202175-84 yearsGR113-006</v>
      </c>
    </row>
    <row r="832" spans="2:10" x14ac:dyDescent="0.35">
      <c r="B832" s="1" t="s">
        <v>30</v>
      </c>
      <c r="C832" s="1" t="s">
        <v>31</v>
      </c>
      <c r="D832" t="s">
        <v>143</v>
      </c>
      <c r="E832" t="s">
        <v>142</v>
      </c>
      <c r="F832">
        <v>10919</v>
      </c>
      <c r="G832">
        <v>16206075</v>
      </c>
      <c r="H832">
        <v>67.400000000000006</v>
      </c>
      <c r="I832" s="2" t="b">
        <f t="shared" si="24"/>
        <v>1</v>
      </c>
      <c r="J832" s="2" t="str">
        <f t="shared" si="25"/>
        <v>202175-84 yearsGR113-010</v>
      </c>
    </row>
    <row r="833" spans="2:10" x14ac:dyDescent="0.35">
      <c r="B833" s="1" t="s">
        <v>30</v>
      </c>
      <c r="C833" s="1" t="s">
        <v>31</v>
      </c>
      <c r="D833" t="s">
        <v>284</v>
      </c>
      <c r="E833" t="s">
        <v>283</v>
      </c>
      <c r="F833">
        <v>346</v>
      </c>
      <c r="G833">
        <v>16206075</v>
      </c>
      <c r="H833">
        <v>2.1</v>
      </c>
      <c r="I833" s="2" t="b">
        <f t="shared" si="24"/>
        <v>1</v>
      </c>
      <c r="J833" s="2" t="str">
        <f t="shared" si="25"/>
        <v>202175-84 yearsGR113-015</v>
      </c>
    </row>
    <row r="834" spans="2:10" x14ac:dyDescent="0.35">
      <c r="B834" s="1" t="s">
        <v>30</v>
      </c>
      <c r="C834" s="1" t="s">
        <v>31</v>
      </c>
      <c r="D834" t="s">
        <v>282</v>
      </c>
      <c r="E834" t="s">
        <v>281</v>
      </c>
      <c r="F834">
        <v>217</v>
      </c>
      <c r="G834">
        <v>16206075</v>
      </c>
      <c r="H834">
        <v>1.3</v>
      </c>
      <c r="I834" s="2" t="b">
        <f t="shared" si="24"/>
        <v>1</v>
      </c>
      <c r="J834" s="2" t="str">
        <f t="shared" si="25"/>
        <v>202175-84 yearsGR113-016</v>
      </c>
    </row>
    <row r="835" spans="2:10" x14ac:dyDescent="0.35">
      <c r="B835" s="1" t="s">
        <v>30</v>
      </c>
      <c r="C835" s="1" t="s">
        <v>31</v>
      </c>
      <c r="D835" t="s">
        <v>141</v>
      </c>
      <c r="E835" t="s">
        <v>140</v>
      </c>
      <c r="F835">
        <v>101412</v>
      </c>
      <c r="G835">
        <v>16206075</v>
      </c>
      <c r="H835">
        <v>625.79999999999995</v>
      </c>
      <c r="I835" s="2" t="b">
        <f t="shared" ref="I835:I898" si="26">LEFT(D835,1)="#"</f>
        <v>0</v>
      </c>
      <c r="J835" s="2" t="str">
        <f t="shared" ref="J835:J898" si="27">"2021"&amp;B835&amp;E835</f>
        <v>202175-84 yearsGR113-018</v>
      </c>
    </row>
    <row r="836" spans="2:10" x14ac:dyDescent="0.35">
      <c r="B836" s="1" t="s">
        <v>30</v>
      </c>
      <c r="C836" s="1" t="s">
        <v>31</v>
      </c>
      <c r="D836" t="s">
        <v>139</v>
      </c>
      <c r="E836" t="s">
        <v>138</v>
      </c>
      <c r="F836">
        <v>164850</v>
      </c>
      <c r="G836">
        <v>16206075</v>
      </c>
      <c r="H836">
        <v>1017.2</v>
      </c>
      <c r="I836" s="2" t="b">
        <f t="shared" si="26"/>
        <v>1</v>
      </c>
      <c r="J836" s="2" t="str">
        <f t="shared" si="27"/>
        <v>202175-84 yearsGR113-019</v>
      </c>
    </row>
    <row r="837" spans="2:10" x14ac:dyDescent="0.35">
      <c r="B837" s="1" t="s">
        <v>30</v>
      </c>
      <c r="C837" s="1" t="s">
        <v>31</v>
      </c>
      <c r="D837" t="s">
        <v>280</v>
      </c>
      <c r="E837" t="s">
        <v>279</v>
      </c>
      <c r="F837">
        <v>2515</v>
      </c>
      <c r="G837">
        <v>16206075</v>
      </c>
      <c r="H837">
        <v>15.5</v>
      </c>
      <c r="I837" s="2" t="b">
        <f t="shared" si="26"/>
        <v>0</v>
      </c>
      <c r="J837" s="2" t="str">
        <f t="shared" si="27"/>
        <v>202175-84 yearsGR113-020</v>
      </c>
    </row>
    <row r="838" spans="2:10" x14ac:dyDescent="0.35">
      <c r="B838" s="1" t="s">
        <v>30</v>
      </c>
      <c r="C838" s="1" t="s">
        <v>31</v>
      </c>
      <c r="D838" t="s">
        <v>278</v>
      </c>
      <c r="E838" t="s">
        <v>277</v>
      </c>
      <c r="F838">
        <v>3761</v>
      </c>
      <c r="G838">
        <v>16206075</v>
      </c>
      <c r="H838">
        <v>23.2</v>
      </c>
      <c r="I838" s="2" t="b">
        <f t="shared" si="26"/>
        <v>0</v>
      </c>
      <c r="J838" s="2" t="str">
        <f t="shared" si="27"/>
        <v>202175-84 yearsGR113-021</v>
      </c>
    </row>
    <row r="839" spans="2:10" x14ac:dyDescent="0.35">
      <c r="B839" s="1" t="s">
        <v>30</v>
      </c>
      <c r="C839" s="1" t="s">
        <v>31</v>
      </c>
      <c r="D839" t="s">
        <v>276</v>
      </c>
      <c r="E839" t="s">
        <v>275</v>
      </c>
      <c r="F839">
        <v>2680</v>
      </c>
      <c r="G839">
        <v>16206075</v>
      </c>
      <c r="H839">
        <v>16.5</v>
      </c>
      <c r="I839" s="2" t="b">
        <f t="shared" si="26"/>
        <v>0</v>
      </c>
      <c r="J839" s="2" t="str">
        <f t="shared" si="27"/>
        <v>202175-84 yearsGR113-022</v>
      </c>
    </row>
    <row r="840" spans="2:10" x14ac:dyDescent="0.35">
      <c r="B840" s="1" t="s">
        <v>30</v>
      </c>
      <c r="C840" s="1" t="s">
        <v>31</v>
      </c>
      <c r="D840" t="s">
        <v>274</v>
      </c>
      <c r="E840" t="s">
        <v>273</v>
      </c>
      <c r="F840">
        <v>12631</v>
      </c>
      <c r="G840">
        <v>16206075</v>
      </c>
      <c r="H840">
        <v>77.900000000000006</v>
      </c>
      <c r="I840" s="2" t="b">
        <f t="shared" si="26"/>
        <v>0</v>
      </c>
      <c r="J840" s="2" t="str">
        <f t="shared" si="27"/>
        <v>202175-84 yearsGR113-023</v>
      </c>
    </row>
    <row r="841" spans="2:10" x14ac:dyDescent="0.35">
      <c r="B841" s="1" t="s">
        <v>30</v>
      </c>
      <c r="C841" s="1" t="s">
        <v>31</v>
      </c>
      <c r="D841" t="s">
        <v>272</v>
      </c>
      <c r="E841" t="s">
        <v>271</v>
      </c>
      <c r="F841">
        <v>6743</v>
      </c>
      <c r="G841">
        <v>16206075</v>
      </c>
      <c r="H841">
        <v>41.6</v>
      </c>
      <c r="I841" s="2" t="b">
        <f t="shared" si="26"/>
        <v>0</v>
      </c>
      <c r="J841" s="2" t="str">
        <f t="shared" si="27"/>
        <v>202175-84 yearsGR113-024</v>
      </c>
    </row>
    <row r="842" spans="2:10" x14ac:dyDescent="0.35">
      <c r="B842" s="1" t="s">
        <v>30</v>
      </c>
      <c r="C842" s="1" t="s">
        <v>31</v>
      </c>
      <c r="D842" t="s">
        <v>270</v>
      </c>
      <c r="E842" t="s">
        <v>269</v>
      </c>
      <c r="F842">
        <v>13543</v>
      </c>
      <c r="G842">
        <v>16206075</v>
      </c>
      <c r="H842">
        <v>83.6</v>
      </c>
      <c r="I842" s="2" t="b">
        <f t="shared" si="26"/>
        <v>0</v>
      </c>
      <c r="J842" s="2" t="str">
        <f t="shared" si="27"/>
        <v>202175-84 yearsGR113-025</v>
      </c>
    </row>
    <row r="843" spans="2:10" x14ac:dyDescent="0.35">
      <c r="B843" s="1" t="s">
        <v>30</v>
      </c>
      <c r="C843" s="1" t="s">
        <v>31</v>
      </c>
      <c r="D843" t="s">
        <v>268</v>
      </c>
      <c r="E843" t="s">
        <v>267</v>
      </c>
      <c r="F843">
        <v>858</v>
      </c>
      <c r="G843">
        <v>16206075</v>
      </c>
      <c r="H843">
        <v>5.3</v>
      </c>
      <c r="I843" s="2" t="b">
        <f t="shared" si="26"/>
        <v>0</v>
      </c>
      <c r="J843" s="2" t="str">
        <f t="shared" si="27"/>
        <v>202175-84 yearsGR113-026</v>
      </c>
    </row>
    <row r="844" spans="2:10" x14ac:dyDescent="0.35">
      <c r="B844" s="1" t="s">
        <v>30</v>
      </c>
      <c r="C844" s="1" t="s">
        <v>31</v>
      </c>
      <c r="D844" t="s">
        <v>266</v>
      </c>
      <c r="E844" t="s">
        <v>265</v>
      </c>
      <c r="F844">
        <v>40331</v>
      </c>
      <c r="G844">
        <v>16206075</v>
      </c>
      <c r="H844">
        <v>248.9</v>
      </c>
      <c r="I844" s="2" t="b">
        <f t="shared" si="26"/>
        <v>0</v>
      </c>
      <c r="J844" s="2" t="str">
        <f t="shared" si="27"/>
        <v>202175-84 yearsGR113-027</v>
      </c>
    </row>
    <row r="845" spans="2:10" x14ac:dyDescent="0.35">
      <c r="B845" s="1" t="s">
        <v>30</v>
      </c>
      <c r="C845" s="1" t="s">
        <v>31</v>
      </c>
      <c r="D845" t="s">
        <v>264</v>
      </c>
      <c r="E845" t="s">
        <v>263</v>
      </c>
      <c r="F845">
        <v>2075</v>
      </c>
      <c r="G845">
        <v>16206075</v>
      </c>
      <c r="H845">
        <v>12.8</v>
      </c>
      <c r="I845" s="2" t="b">
        <f t="shared" si="26"/>
        <v>0</v>
      </c>
      <c r="J845" s="2" t="str">
        <f t="shared" si="27"/>
        <v>202175-84 yearsGR113-028</v>
      </c>
    </row>
    <row r="846" spans="2:10" x14ac:dyDescent="0.35">
      <c r="B846" s="1" t="s">
        <v>30</v>
      </c>
      <c r="C846" s="1" t="s">
        <v>31</v>
      </c>
      <c r="D846" t="s">
        <v>137</v>
      </c>
      <c r="E846" t="s">
        <v>136</v>
      </c>
      <c r="F846">
        <v>9419</v>
      </c>
      <c r="G846">
        <v>16206075</v>
      </c>
      <c r="H846">
        <v>58.1</v>
      </c>
      <c r="I846" s="2" t="b">
        <f t="shared" si="26"/>
        <v>0</v>
      </c>
      <c r="J846" s="2" t="str">
        <f t="shared" si="27"/>
        <v>202175-84 yearsGR113-029</v>
      </c>
    </row>
    <row r="847" spans="2:10" x14ac:dyDescent="0.35">
      <c r="B847" s="1" t="s">
        <v>30</v>
      </c>
      <c r="C847" s="1" t="s">
        <v>31</v>
      </c>
      <c r="D847" t="s">
        <v>262</v>
      </c>
      <c r="E847" t="s">
        <v>261</v>
      </c>
      <c r="F847">
        <v>523</v>
      </c>
      <c r="G847">
        <v>16206075</v>
      </c>
      <c r="H847">
        <v>3.2</v>
      </c>
      <c r="I847" s="2" t="b">
        <f t="shared" si="26"/>
        <v>0</v>
      </c>
      <c r="J847" s="2" t="str">
        <f t="shared" si="27"/>
        <v>202175-84 yearsGR113-030</v>
      </c>
    </row>
    <row r="848" spans="2:10" x14ac:dyDescent="0.35">
      <c r="B848" s="1" t="s">
        <v>30</v>
      </c>
      <c r="C848" s="1" t="s">
        <v>31</v>
      </c>
      <c r="D848" t="s">
        <v>260</v>
      </c>
      <c r="E848" t="s">
        <v>259</v>
      </c>
      <c r="F848">
        <v>2948</v>
      </c>
      <c r="G848">
        <v>16206075</v>
      </c>
      <c r="H848">
        <v>18.2</v>
      </c>
      <c r="I848" s="2" t="b">
        <f t="shared" si="26"/>
        <v>0</v>
      </c>
      <c r="J848" s="2" t="str">
        <f t="shared" si="27"/>
        <v>202175-84 yearsGR113-031</v>
      </c>
    </row>
    <row r="849" spans="2:10" x14ac:dyDescent="0.35">
      <c r="B849" s="1" t="s">
        <v>30</v>
      </c>
      <c r="C849" s="1" t="s">
        <v>31</v>
      </c>
      <c r="D849" t="s">
        <v>258</v>
      </c>
      <c r="E849" t="s">
        <v>257</v>
      </c>
      <c r="F849">
        <v>3444</v>
      </c>
      <c r="G849">
        <v>16206075</v>
      </c>
      <c r="H849">
        <v>21.3</v>
      </c>
      <c r="I849" s="2" t="b">
        <f t="shared" si="26"/>
        <v>0</v>
      </c>
      <c r="J849" s="2" t="str">
        <f t="shared" si="27"/>
        <v>202175-84 yearsGR113-032</v>
      </c>
    </row>
    <row r="850" spans="2:10" x14ac:dyDescent="0.35">
      <c r="B850" s="1" t="s">
        <v>30</v>
      </c>
      <c r="C850" s="1" t="s">
        <v>31</v>
      </c>
      <c r="D850" t="s">
        <v>256</v>
      </c>
      <c r="E850" t="s">
        <v>255</v>
      </c>
      <c r="F850">
        <v>11011</v>
      </c>
      <c r="G850">
        <v>16206075</v>
      </c>
      <c r="H850">
        <v>67.900000000000006</v>
      </c>
      <c r="I850" s="2" t="b">
        <f t="shared" si="26"/>
        <v>0</v>
      </c>
      <c r="J850" s="2" t="str">
        <f t="shared" si="27"/>
        <v>202175-84 yearsGR113-033</v>
      </c>
    </row>
    <row r="851" spans="2:10" x14ac:dyDescent="0.35">
      <c r="B851" s="1" t="s">
        <v>30</v>
      </c>
      <c r="C851" s="1" t="s">
        <v>31</v>
      </c>
      <c r="D851" t="s">
        <v>254</v>
      </c>
      <c r="E851" t="s">
        <v>253</v>
      </c>
      <c r="F851">
        <v>3791</v>
      </c>
      <c r="G851">
        <v>16206075</v>
      </c>
      <c r="H851">
        <v>23.4</v>
      </c>
      <c r="I851" s="2" t="b">
        <f t="shared" si="26"/>
        <v>0</v>
      </c>
      <c r="J851" s="2" t="str">
        <f t="shared" si="27"/>
        <v>202175-84 yearsGR113-034</v>
      </c>
    </row>
    <row r="852" spans="2:10" x14ac:dyDescent="0.35">
      <c r="B852" s="1" t="s">
        <v>30</v>
      </c>
      <c r="C852" s="1" t="s">
        <v>31</v>
      </c>
      <c r="D852" t="s">
        <v>252</v>
      </c>
      <c r="E852" t="s">
        <v>251</v>
      </c>
      <c r="F852">
        <v>5429</v>
      </c>
      <c r="G852">
        <v>16206075</v>
      </c>
      <c r="H852">
        <v>33.5</v>
      </c>
      <c r="I852" s="2" t="b">
        <f t="shared" si="26"/>
        <v>0</v>
      </c>
      <c r="J852" s="2" t="str">
        <f t="shared" si="27"/>
        <v>202175-84 yearsGR113-035</v>
      </c>
    </row>
    <row r="853" spans="2:10" x14ac:dyDescent="0.35">
      <c r="B853" s="1" t="s">
        <v>30</v>
      </c>
      <c r="C853" s="1" t="s">
        <v>31</v>
      </c>
      <c r="D853" t="s">
        <v>250</v>
      </c>
      <c r="E853" t="s">
        <v>249</v>
      </c>
      <c r="F853">
        <v>3558</v>
      </c>
      <c r="G853">
        <v>16206075</v>
      </c>
      <c r="H853">
        <v>22</v>
      </c>
      <c r="I853" s="2" t="b">
        <f t="shared" si="26"/>
        <v>0</v>
      </c>
      <c r="J853" s="2" t="str">
        <f t="shared" si="27"/>
        <v>202175-84 yearsGR113-036</v>
      </c>
    </row>
    <row r="854" spans="2:10" x14ac:dyDescent="0.35">
      <c r="B854" s="1" t="s">
        <v>30</v>
      </c>
      <c r="C854" s="1" t="s">
        <v>31</v>
      </c>
      <c r="D854" t="s">
        <v>135</v>
      </c>
      <c r="E854" t="s">
        <v>134</v>
      </c>
      <c r="F854">
        <v>18576</v>
      </c>
      <c r="G854">
        <v>16206075</v>
      </c>
      <c r="H854">
        <v>114.6</v>
      </c>
      <c r="I854" s="2" t="b">
        <f t="shared" si="26"/>
        <v>0</v>
      </c>
      <c r="J854" s="2" t="str">
        <f t="shared" si="27"/>
        <v>202175-84 yearsGR113-037</v>
      </c>
    </row>
    <row r="855" spans="2:10" x14ac:dyDescent="0.35">
      <c r="B855" s="1" t="s">
        <v>30</v>
      </c>
      <c r="C855" s="1" t="s">
        <v>31</v>
      </c>
      <c r="D855" t="s">
        <v>248</v>
      </c>
      <c r="E855" t="s">
        <v>247</v>
      </c>
      <c r="F855">
        <v>271</v>
      </c>
      <c r="G855">
        <v>16206075</v>
      </c>
      <c r="H855">
        <v>1.7</v>
      </c>
      <c r="I855" s="2" t="b">
        <f t="shared" si="26"/>
        <v>0</v>
      </c>
      <c r="J855" s="2" t="str">
        <f t="shared" si="27"/>
        <v>202175-84 yearsGR113-038</v>
      </c>
    </row>
    <row r="856" spans="2:10" x14ac:dyDescent="0.35">
      <c r="B856" s="1" t="s">
        <v>30</v>
      </c>
      <c r="C856" s="1" t="s">
        <v>31</v>
      </c>
      <c r="D856" t="s">
        <v>133</v>
      </c>
      <c r="E856" t="s">
        <v>132</v>
      </c>
      <c r="F856">
        <v>6622</v>
      </c>
      <c r="G856">
        <v>16206075</v>
      </c>
      <c r="H856">
        <v>40.9</v>
      </c>
      <c r="I856" s="2" t="b">
        <f t="shared" si="26"/>
        <v>0</v>
      </c>
      <c r="J856" s="2" t="str">
        <f t="shared" si="27"/>
        <v>202175-84 yearsGR113-039</v>
      </c>
    </row>
    <row r="857" spans="2:10" x14ac:dyDescent="0.35">
      <c r="B857" s="1" t="s">
        <v>30</v>
      </c>
      <c r="C857" s="1" t="s">
        <v>31</v>
      </c>
      <c r="D857" t="s">
        <v>246</v>
      </c>
      <c r="E857" t="s">
        <v>245</v>
      </c>
      <c r="F857">
        <v>7263</v>
      </c>
      <c r="G857">
        <v>16206075</v>
      </c>
      <c r="H857">
        <v>44.8</v>
      </c>
      <c r="I857" s="2" t="b">
        <f t="shared" si="26"/>
        <v>0</v>
      </c>
      <c r="J857" s="2" t="str">
        <f t="shared" si="27"/>
        <v>202175-84 yearsGR113-040</v>
      </c>
    </row>
    <row r="858" spans="2:10" x14ac:dyDescent="0.35">
      <c r="B858" s="1" t="s">
        <v>30</v>
      </c>
      <c r="C858" s="1" t="s">
        <v>31</v>
      </c>
      <c r="D858" t="s">
        <v>244</v>
      </c>
      <c r="E858" t="s">
        <v>243</v>
      </c>
      <c r="F858">
        <v>4368</v>
      </c>
      <c r="G858">
        <v>16206075</v>
      </c>
      <c r="H858">
        <v>27</v>
      </c>
      <c r="I858" s="2" t="b">
        <f t="shared" si="26"/>
        <v>0</v>
      </c>
      <c r="J858" s="2" t="str">
        <f t="shared" si="27"/>
        <v>202175-84 yearsGR113-041</v>
      </c>
    </row>
    <row r="859" spans="2:10" x14ac:dyDescent="0.35">
      <c r="B859" s="1" t="s">
        <v>30</v>
      </c>
      <c r="C859" s="1" t="s">
        <v>31</v>
      </c>
      <c r="D859" t="s">
        <v>242</v>
      </c>
      <c r="E859" t="s">
        <v>241</v>
      </c>
      <c r="F859">
        <v>52</v>
      </c>
      <c r="G859">
        <v>16206075</v>
      </c>
      <c r="H859">
        <v>0.3</v>
      </c>
      <c r="I859" s="2" t="b">
        <f t="shared" si="26"/>
        <v>0</v>
      </c>
      <c r="J859" s="2" t="str">
        <f t="shared" si="27"/>
        <v>202175-84 yearsGR113-042</v>
      </c>
    </row>
    <row r="860" spans="2:10" x14ac:dyDescent="0.35">
      <c r="B860" s="1" t="s">
        <v>30</v>
      </c>
      <c r="C860" s="1" t="s">
        <v>31</v>
      </c>
      <c r="D860" t="s">
        <v>240</v>
      </c>
      <c r="E860" t="s">
        <v>239</v>
      </c>
      <c r="F860">
        <v>21014</v>
      </c>
      <c r="G860">
        <v>16206075</v>
      </c>
      <c r="H860">
        <v>129.69999999999999</v>
      </c>
      <c r="I860" s="2" t="b">
        <f t="shared" si="26"/>
        <v>0</v>
      </c>
      <c r="J860" s="2" t="str">
        <f t="shared" si="27"/>
        <v>202175-84 yearsGR113-043</v>
      </c>
    </row>
    <row r="861" spans="2:10" x14ac:dyDescent="0.35">
      <c r="B861" s="1" t="s">
        <v>30</v>
      </c>
      <c r="C861" s="1" t="s">
        <v>31</v>
      </c>
      <c r="D861" t="s">
        <v>238</v>
      </c>
      <c r="E861" t="s">
        <v>237</v>
      </c>
      <c r="F861">
        <v>5079</v>
      </c>
      <c r="G861">
        <v>16206075</v>
      </c>
      <c r="H861">
        <v>31.3</v>
      </c>
      <c r="I861" s="2" t="b">
        <f t="shared" si="26"/>
        <v>1</v>
      </c>
      <c r="J861" s="2" t="str">
        <f t="shared" si="27"/>
        <v>202175-84 yearsGR113-044</v>
      </c>
    </row>
    <row r="862" spans="2:10" x14ac:dyDescent="0.35">
      <c r="B862" s="1" t="s">
        <v>30</v>
      </c>
      <c r="C862" s="1" t="s">
        <v>31</v>
      </c>
      <c r="D862" t="s">
        <v>236</v>
      </c>
      <c r="E862" t="s">
        <v>235</v>
      </c>
      <c r="F862">
        <v>1426</v>
      </c>
      <c r="G862">
        <v>16206075</v>
      </c>
      <c r="H862">
        <v>8.8000000000000007</v>
      </c>
      <c r="I862" s="2" t="b">
        <f t="shared" si="26"/>
        <v>1</v>
      </c>
      <c r="J862" s="2" t="str">
        <f t="shared" si="27"/>
        <v>202175-84 yearsGR113-045</v>
      </c>
    </row>
    <row r="863" spans="2:10" x14ac:dyDescent="0.35">
      <c r="B863" s="1" t="s">
        <v>30</v>
      </c>
      <c r="C863" s="1" t="s">
        <v>31</v>
      </c>
      <c r="D863" t="s">
        <v>131</v>
      </c>
      <c r="E863" t="s">
        <v>130</v>
      </c>
      <c r="F863">
        <v>25989</v>
      </c>
      <c r="G863">
        <v>16206075</v>
      </c>
      <c r="H863">
        <v>160.4</v>
      </c>
      <c r="I863" s="2" t="b">
        <f t="shared" si="26"/>
        <v>1</v>
      </c>
      <c r="J863" s="2" t="str">
        <f t="shared" si="27"/>
        <v>202175-84 yearsGR113-046</v>
      </c>
    </row>
    <row r="864" spans="2:10" x14ac:dyDescent="0.35">
      <c r="B864" s="1" t="s">
        <v>30</v>
      </c>
      <c r="C864" s="1" t="s">
        <v>31</v>
      </c>
      <c r="D864" t="s">
        <v>234</v>
      </c>
      <c r="E864" t="s">
        <v>233</v>
      </c>
      <c r="F864">
        <v>4308</v>
      </c>
      <c r="G864">
        <v>16206075</v>
      </c>
      <c r="H864">
        <v>26.6</v>
      </c>
      <c r="I864" s="2" t="b">
        <f t="shared" si="26"/>
        <v>1</v>
      </c>
      <c r="J864" s="2" t="str">
        <f t="shared" si="27"/>
        <v>202175-84 yearsGR113-047</v>
      </c>
    </row>
    <row r="865" spans="2:10" x14ac:dyDescent="0.35">
      <c r="B865" s="1" t="s">
        <v>30</v>
      </c>
      <c r="C865" s="1" t="s">
        <v>31</v>
      </c>
      <c r="D865" t="s">
        <v>232</v>
      </c>
      <c r="E865" t="s">
        <v>231</v>
      </c>
      <c r="F865">
        <v>4238</v>
      </c>
      <c r="G865">
        <v>16206075</v>
      </c>
      <c r="H865">
        <v>26.2</v>
      </c>
      <c r="I865" s="2" t="b">
        <f t="shared" si="26"/>
        <v>0</v>
      </c>
      <c r="J865" s="2" t="str">
        <f t="shared" si="27"/>
        <v>202175-84 yearsGR113-048</v>
      </c>
    </row>
    <row r="866" spans="2:10" x14ac:dyDescent="0.35">
      <c r="B866" s="1" t="s">
        <v>30</v>
      </c>
      <c r="C866" s="1" t="s">
        <v>31</v>
      </c>
      <c r="D866" t="s">
        <v>230</v>
      </c>
      <c r="E866" t="s">
        <v>229</v>
      </c>
      <c r="F866">
        <v>70</v>
      </c>
      <c r="G866">
        <v>16206075</v>
      </c>
      <c r="H866">
        <v>0.4</v>
      </c>
      <c r="I866" s="2" t="b">
        <f t="shared" si="26"/>
        <v>0</v>
      </c>
      <c r="J866" s="2" t="str">
        <f t="shared" si="27"/>
        <v>202175-84 yearsGR113-049</v>
      </c>
    </row>
    <row r="867" spans="2:10" x14ac:dyDescent="0.35">
      <c r="B867" s="1" t="s">
        <v>30</v>
      </c>
      <c r="C867" s="1" t="s">
        <v>31</v>
      </c>
      <c r="D867" t="s">
        <v>228</v>
      </c>
      <c r="E867" t="s">
        <v>227</v>
      </c>
      <c r="F867">
        <v>106</v>
      </c>
      <c r="G867">
        <v>16206075</v>
      </c>
      <c r="H867">
        <v>0.7</v>
      </c>
      <c r="I867" s="2" t="b">
        <f t="shared" si="26"/>
        <v>1</v>
      </c>
      <c r="J867" s="2" t="str">
        <f t="shared" si="27"/>
        <v>202175-84 yearsGR113-050</v>
      </c>
    </row>
    <row r="868" spans="2:10" x14ac:dyDescent="0.35">
      <c r="B868" s="1" t="s">
        <v>30</v>
      </c>
      <c r="C868" s="1" t="s">
        <v>31</v>
      </c>
      <c r="D868" t="s">
        <v>226</v>
      </c>
      <c r="E868" t="s">
        <v>225</v>
      </c>
      <c r="F868">
        <v>16615</v>
      </c>
      <c r="G868">
        <v>16206075</v>
      </c>
      <c r="H868">
        <v>102.5</v>
      </c>
      <c r="I868" s="2" t="b">
        <f t="shared" si="26"/>
        <v>1</v>
      </c>
      <c r="J868" s="2" t="str">
        <f t="shared" si="27"/>
        <v>202175-84 yearsGR113-051</v>
      </c>
    </row>
    <row r="869" spans="2:10" x14ac:dyDescent="0.35">
      <c r="B869" s="1" t="s">
        <v>30</v>
      </c>
      <c r="C869" s="1" t="s">
        <v>31</v>
      </c>
      <c r="D869" t="s">
        <v>224</v>
      </c>
      <c r="E869" t="s">
        <v>223</v>
      </c>
      <c r="F869">
        <v>34724</v>
      </c>
      <c r="G869">
        <v>16206075</v>
      </c>
      <c r="H869">
        <v>214.3</v>
      </c>
      <c r="I869" s="2" t="b">
        <f t="shared" si="26"/>
        <v>1</v>
      </c>
      <c r="J869" s="2" t="str">
        <f t="shared" si="27"/>
        <v>202175-84 yearsGR113-052</v>
      </c>
    </row>
    <row r="870" spans="2:10" x14ac:dyDescent="0.35">
      <c r="B870" s="1" t="s">
        <v>30</v>
      </c>
      <c r="C870" s="1" t="s">
        <v>31</v>
      </c>
      <c r="D870" t="s">
        <v>129</v>
      </c>
      <c r="E870" t="s">
        <v>128</v>
      </c>
      <c r="F870">
        <v>230520</v>
      </c>
      <c r="G870">
        <v>16206075</v>
      </c>
      <c r="H870">
        <v>1422.4</v>
      </c>
      <c r="I870" s="2" t="b">
        <f t="shared" si="26"/>
        <v>0</v>
      </c>
      <c r="J870" s="2" t="str">
        <f t="shared" si="27"/>
        <v>202175-84 yearsGR113-053</v>
      </c>
    </row>
    <row r="871" spans="2:10" x14ac:dyDescent="0.35">
      <c r="B871" s="1" t="s">
        <v>30</v>
      </c>
      <c r="C871" s="1" t="s">
        <v>31</v>
      </c>
      <c r="D871" t="s">
        <v>127</v>
      </c>
      <c r="E871" t="s">
        <v>126</v>
      </c>
      <c r="F871">
        <v>169231</v>
      </c>
      <c r="G871">
        <v>16206075</v>
      </c>
      <c r="H871">
        <v>1044.2</v>
      </c>
      <c r="I871" s="2" t="b">
        <f t="shared" si="26"/>
        <v>1</v>
      </c>
      <c r="J871" s="2" t="str">
        <f t="shared" si="27"/>
        <v>202175-84 yearsGR113-054</v>
      </c>
    </row>
    <row r="872" spans="2:10" x14ac:dyDescent="0.35">
      <c r="B872" s="1" t="s">
        <v>30</v>
      </c>
      <c r="C872" s="1" t="s">
        <v>31</v>
      </c>
      <c r="D872" t="s">
        <v>222</v>
      </c>
      <c r="E872" t="s">
        <v>221</v>
      </c>
      <c r="F872">
        <v>1003</v>
      </c>
      <c r="G872">
        <v>16206075</v>
      </c>
      <c r="H872">
        <v>6.2</v>
      </c>
      <c r="I872" s="2" t="b">
        <f t="shared" si="26"/>
        <v>0</v>
      </c>
      <c r="J872" s="2" t="str">
        <f t="shared" si="27"/>
        <v>202175-84 yearsGR113-055</v>
      </c>
    </row>
    <row r="873" spans="2:10" x14ac:dyDescent="0.35">
      <c r="B873" s="1" t="s">
        <v>30</v>
      </c>
      <c r="C873" s="1" t="s">
        <v>31</v>
      </c>
      <c r="D873" t="s">
        <v>220</v>
      </c>
      <c r="E873" t="s">
        <v>219</v>
      </c>
      <c r="F873">
        <v>12985</v>
      </c>
      <c r="G873">
        <v>16206075</v>
      </c>
      <c r="H873">
        <v>80.099999999999994</v>
      </c>
      <c r="I873" s="2" t="b">
        <f t="shared" si="26"/>
        <v>0</v>
      </c>
      <c r="J873" s="2" t="str">
        <f t="shared" si="27"/>
        <v>202175-84 yearsGR113-056</v>
      </c>
    </row>
    <row r="874" spans="2:10" x14ac:dyDescent="0.35">
      <c r="B874" s="1" t="s">
        <v>30</v>
      </c>
      <c r="C874" s="1" t="s">
        <v>31</v>
      </c>
      <c r="D874" t="s">
        <v>125</v>
      </c>
      <c r="E874" t="s">
        <v>124</v>
      </c>
      <c r="F874">
        <v>3505</v>
      </c>
      <c r="G874">
        <v>16206075</v>
      </c>
      <c r="H874">
        <v>21.6</v>
      </c>
      <c r="I874" s="2" t="b">
        <f t="shared" si="26"/>
        <v>0</v>
      </c>
      <c r="J874" s="2" t="str">
        <f t="shared" si="27"/>
        <v>202175-84 yearsGR113-057</v>
      </c>
    </row>
    <row r="875" spans="2:10" x14ac:dyDescent="0.35">
      <c r="B875" s="1" t="s">
        <v>30</v>
      </c>
      <c r="C875" s="1" t="s">
        <v>31</v>
      </c>
      <c r="D875" t="s">
        <v>123</v>
      </c>
      <c r="E875" t="s">
        <v>122</v>
      </c>
      <c r="F875">
        <v>94650</v>
      </c>
      <c r="G875">
        <v>16206075</v>
      </c>
      <c r="H875">
        <v>584</v>
      </c>
      <c r="I875" s="2" t="b">
        <f t="shared" si="26"/>
        <v>0</v>
      </c>
      <c r="J875" s="2" t="str">
        <f t="shared" si="27"/>
        <v>202175-84 yearsGR113-058</v>
      </c>
    </row>
    <row r="876" spans="2:10" x14ac:dyDescent="0.35">
      <c r="B876" s="1" t="s">
        <v>30</v>
      </c>
      <c r="C876" s="1" t="s">
        <v>31</v>
      </c>
      <c r="D876" t="s">
        <v>121</v>
      </c>
      <c r="E876" t="s">
        <v>120</v>
      </c>
      <c r="F876">
        <v>27224</v>
      </c>
      <c r="G876">
        <v>16206075</v>
      </c>
      <c r="H876">
        <v>168</v>
      </c>
      <c r="I876" s="2" t="b">
        <f t="shared" si="26"/>
        <v>0</v>
      </c>
      <c r="J876" s="2" t="str">
        <f t="shared" si="27"/>
        <v>202175-84 yearsGR113-059</v>
      </c>
    </row>
    <row r="877" spans="2:10" x14ac:dyDescent="0.35">
      <c r="B877" s="1" t="s">
        <v>30</v>
      </c>
      <c r="C877" s="1" t="s">
        <v>31</v>
      </c>
      <c r="D877" t="s">
        <v>218</v>
      </c>
      <c r="E877" t="s">
        <v>217</v>
      </c>
      <c r="F877">
        <v>1171</v>
      </c>
      <c r="G877">
        <v>16206075</v>
      </c>
      <c r="H877">
        <v>7.2</v>
      </c>
      <c r="I877" s="2" t="b">
        <f t="shared" si="26"/>
        <v>0</v>
      </c>
      <c r="J877" s="2" t="str">
        <f t="shared" si="27"/>
        <v>202175-84 yearsGR113-060</v>
      </c>
    </row>
    <row r="878" spans="2:10" x14ac:dyDescent="0.35">
      <c r="B878" s="1" t="s">
        <v>30</v>
      </c>
      <c r="C878" s="1" t="s">
        <v>31</v>
      </c>
      <c r="D878" t="s">
        <v>119</v>
      </c>
      <c r="E878" t="s">
        <v>118</v>
      </c>
      <c r="F878">
        <v>66255</v>
      </c>
      <c r="G878">
        <v>16206075</v>
      </c>
      <c r="H878">
        <v>408.8</v>
      </c>
      <c r="I878" s="2" t="b">
        <f t="shared" si="26"/>
        <v>0</v>
      </c>
      <c r="J878" s="2" t="str">
        <f t="shared" si="27"/>
        <v>202175-84 yearsGR113-061</v>
      </c>
    </row>
    <row r="879" spans="2:10" x14ac:dyDescent="0.35">
      <c r="B879" s="1" t="s">
        <v>30</v>
      </c>
      <c r="C879" s="1" t="s">
        <v>31</v>
      </c>
      <c r="D879" t="s">
        <v>117</v>
      </c>
      <c r="E879" t="s">
        <v>116</v>
      </c>
      <c r="F879">
        <v>15986</v>
      </c>
      <c r="G879">
        <v>16206075</v>
      </c>
      <c r="H879">
        <v>98.6</v>
      </c>
      <c r="I879" s="2" t="b">
        <f t="shared" si="26"/>
        <v>0</v>
      </c>
      <c r="J879" s="2" t="str">
        <f t="shared" si="27"/>
        <v>202175-84 yearsGR113-062</v>
      </c>
    </row>
    <row r="880" spans="2:10" x14ac:dyDescent="0.35">
      <c r="B880" s="1" t="s">
        <v>30</v>
      </c>
      <c r="C880" s="1" t="s">
        <v>31</v>
      </c>
      <c r="D880" t="s">
        <v>115</v>
      </c>
      <c r="E880" t="s">
        <v>114</v>
      </c>
      <c r="F880">
        <v>50269</v>
      </c>
      <c r="G880">
        <v>16206075</v>
      </c>
      <c r="H880">
        <v>310.2</v>
      </c>
      <c r="I880" s="2" t="b">
        <f t="shared" si="26"/>
        <v>0</v>
      </c>
      <c r="J880" s="2" t="str">
        <f t="shared" si="27"/>
        <v>202175-84 yearsGR113-063</v>
      </c>
    </row>
    <row r="881" spans="2:10" x14ac:dyDescent="0.35">
      <c r="B881" s="1" t="s">
        <v>30</v>
      </c>
      <c r="C881" s="1" t="s">
        <v>31</v>
      </c>
      <c r="D881" t="s">
        <v>113</v>
      </c>
      <c r="E881" t="s">
        <v>112</v>
      </c>
      <c r="F881">
        <v>57088</v>
      </c>
      <c r="G881">
        <v>16206075</v>
      </c>
      <c r="H881">
        <v>352.3</v>
      </c>
      <c r="I881" s="2" t="b">
        <f t="shared" si="26"/>
        <v>0</v>
      </c>
      <c r="J881" s="2" t="str">
        <f t="shared" si="27"/>
        <v>202175-84 yearsGR113-064</v>
      </c>
    </row>
    <row r="882" spans="2:10" x14ac:dyDescent="0.35">
      <c r="B882" s="1" t="s">
        <v>30</v>
      </c>
      <c r="C882" s="1" t="s">
        <v>31</v>
      </c>
      <c r="D882" t="s">
        <v>111</v>
      </c>
      <c r="E882" t="s">
        <v>110</v>
      </c>
      <c r="F882">
        <v>327</v>
      </c>
      <c r="G882">
        <v>16206075</v>
      </c>
      <c r="H882">
        <v>2</v>
      </c>
      <c r="I882" s="2" t="b">
        <f t="shared" si="26"/>
        <v>0</v>
      </c>
      <c r="J882" s="2" t="str">
        <f t="shared" si="27"/>
        <v>202175-84 yearsGR113-065</v>
      </c>
    </row>
    <row r="883" spans="2:10" x14ac:dyDescent="0.35">
      <c r="B883" s="1" t="s">
        <v>30</v>
      </c>
      <c r="C883" s="1" t="s">
        <v>31</v>
      </c>
      <c r="D883" t="s">
        <v>216</v>
      </c>
      <c r="E883" t="s">
        <v>215</v>
      </c>
      <c r="F883">
        <v>281</v>
      </c>
      <c r="G883">
        <v>16206075</v>
      </c>
      <c r="H883">
        <v>1.7</v>
      </c>
      <c r="I883" s="2" t="b">
        <f t="shared" si="26"/>
        <v>0</v>
      </c>
      <c r="J883" s="2" t="str">
        <f t="shared" si="27"/>
        <v>202175-84 yearsGR113-066</v>
      </c>
    </row>
    <row r="884" spans="2:10" x14ac:dyDescent="0.35">
      <c r="B884" s="1" t="s">
        <v>30</v>
      </c>
      <c r="C884" s="1" t="s">
        <v>31</v>
      </c>
      <c r="D884" t="s">
        <v>214</v>
      </c>
      <c r="E884" t="s">
        <v>213</v>
      </c>
      <c r="F884">
        <v>21777</v>
      </c>
      <c r="G884">
        <v>16206075</v>
      </c>
      <c r="H884">
        <v>134.4</v>
      </c>
      <c r="I884" s="2" t="b">
        <f t="shared" si="26"/>
        <v>0</v>
      </c>
      <c r="J884" s="2" t="str">
        <f t="shared" si="27"/>
        <v>202175-84 yearsGR113-067</v>
      </c>
    </row>
    <row r="885" spans="2:10" x14ac:dyDescent="0.35">
      <c r="B885" s="1" t="s">
        <v>30</v>
      </c>
      <c r="C885" s="1" t="s">
        <v>31</v>
      </c>
      <c r="D885" t="s">
        <v>109</v>
      </c>
      <c r="E885" t="s">
        <v>108</v>
      </c>
      <c r="F885">
        <v>34703</v>
      </c>
      <c r="G885">
        <v>16206075</v>
      </c>
      <c r="H885">
        <v>214.1</v>
      </c>
      <c r="I885" s="2" t="b">
        <f t="shared" si="26"/>
        <v>0</v>
      </c>
      <c r="J885" s="2" t="str">
        <f t="shared" si="27"/>
        <v>202175-84 yearsGR113-068</v>
      </c>
    </row>
    <row r="886" spans="2:10" x14ac:dyDescent="0.35">
      <c r="B886" s="1" t="s">
        <v>30</v>
      </c>
      <c r="C886" s="1" t="s">
        <v>31</v>
      </c>
      <c r="D886" t="s">
        <v>212</v>
      </c>
      <c r="E886" t="s">
        <v>211</v>
      </c>
      <c r="F886">
        <v>10244</v>
      </c>
      <c r="G886">
        <v>16206075</v>
      </c>
      <c r="H886">
        <v>63.2</v>
      </c>
      <c r="I886" s="2" t="b">
        <f t="shared" si="26"/>
        <v>1</v>
      </c>
      <c r="J886" s="2" t="str">
        <f t="shared" si="27"/>
        <v>202175-84 yearsGR113-069</v>
      </c>
    </row>
    <row r="887" spans="2:10" x14ac:dyDescent="0.35">
      <c r="B887" s="1" t="s">
        <v>30</v>
      </c>
      <c r="C887" s="1" t="s">
        <v>31</v>
      </c>
      <c r="D887" t="s">
        <v>107</v>
      </c>
      <c r="E887" t="s">
        <v>106</v>
      </c>
      <c r="F887">
        <v>44533</v>
      </c>
      <c r="G887">
        <v>16206075</v>
      </c>
      <c r="H887">
        <v>274.8</v>
      </c>
      <c r="I887" s="2" t="b">
        <f t="shared" si="26"/>
        <v>1</v>
      </c>
      <c r="J887" s="2" t="str">
        <f t="shared" si="27"/>
        <v>202175-84 yearsGR113-070</v>
      </c>
    </row>
    <row r="888" spans="2:10" x14ac:dyDescent="0.35">
      <c r="B888" s="1" t="s">
        <v>30</v>
      </c>
      <c r="C888" s="1" t="s">
        <v>31</v>
      </c>
      <c r="D888" t="s">
        <v>210</v>
      </c>
      <c r="E888" t="s">
        <v>209</v>
      </c>
      <c r="F888">
        <v>1082</v>
      </c>
      <c r="G888">
        <v>16206075</v>
      </c>
      <c r="H888">
        <v>6.7</v>
      </c>
      <c r="I888" s="2" t="b">
        <f t="shared" si="26"/>
        <v>1</v>
      </c>
      <c r="J888" s="2" t="str">
        <f t="shared" si="27"/>
        <v>202175-84 yearsGR113-071</v>
      </c>
    </row>
    <row r="889" spans="2:10" x14ac:dyDescent="0.35">
      <c r="B889" s="1" t="s">
        <v>30</v>
      </c>
      <c r="C889" s="1" t="s">
        <v>31</v>
      </c>
      <c r="D889" t="s">
        <v>208</v>
      </c>
      <c r="E889" t="s">
        <v>207</v>
      </c>
      <c r="F889">
        <v>5430</v>
      </c>
      <c r="G889">
        <v>16206075</v>
      </c>
      <c r="H889">
        <v>33.5</v>
      </c>
      <c r="I889" s="2" t="b">
        <f t="shared" si="26"/>
        <v>0</v>
      </c>
      <c r="J889" s="2" t="str">
        <f t="shared" si="27"/>
        <v>202175-84 yearsGR113-072</v>
      </c>
    </row>
    <row r="890" spans="2:10" x14ac:dyDescent="0.35">
      <c r="B890" s="1" t="s">
        <v>30</v>
      </c>
      <c r="C890" s="1" t="s">
        <v>31</v>
      </c>
      <c r="D890" t="s">
        <v>206</v>
      </c>
      <c r="E890" t="s">
        <v>205</v>
      </c>
      <c r="F890">
        <v>2680</v>
      </c>
      <c r="G890">
        <v>16206075</v>
      </c>
      <c r="H890">
        <v>16.5</v>
      </c>
      <c r="I890" s="2" t="b">
        <f t="shared" si="26"/>
        <v>1</v>
      </c>
      <c r="J890" s="2" t="str">
        <f t="shared" si="27"/>
        <v>202175-84 yearsGR113-073</v>
      </c>
    </row>
    <row r="891" spans="2:10" x14ac:dyDescent="0.35">
      <c r="B891" s="1" t="s">
        <v>30</v>
      </c>
      <c r="C891" s="1" t="s">
        <v>31</v>
      </c>
      <c r="D891" t="s">
        <v>204</v>
      </c>
      <c r="E891" t="s">
        <v>203</v>
      </c>
      <c r="F891">
        <v>2750</v>
      </c>
      <c r="G891">
        <v>16206075</v>
      </c>
      <c r="H891">
        <v>17</v>
      </c>
      <c r="I891" s="2" t="b">
        <f t="shared" si="26"/>
        <v>0</v>
      </c>
      <c r="J891" s="2" t="str">
        <f t="shared" si="27"/>
        <v>202175-84 yearsGR113-074</v>
      </c>
    </row>
    <row r="892" spans="2:10" x14ac:dyDescent="0.35">
      <c r="B892" s="1" t="s">
        <v>30</v>
      </c>
      <c r="C892" s="1" t="s">
        <v>31</v>
      </c>
      <c r="D892" t="s">
        <v>105</v>
      </c>
      <c r="E892" t="s">
        <v>104</v>
      </c>
      <c r="F892">
        <v>943</v>
      </c>
      <c r="G892">
        <v>16206075</v>
      </c>
      <c r="H892">
        <v>5.8</v>
      </c>
      <c r="I892" s="2" t="b">
        <f t="shared" si="26"/>
        <v>0</v>
      </c>
      <c r="J892" s="2" t="str">
        <f t="shared" si="27"/>
        <v>202175-84 yearsGR113-075</v>
      </c>
    </row>
    <row r="893" spans="2:10" x14ac:dyDescent="0.35">
      <c r="B893" s="1" t="s">
        <v>30</v>
      </c>
      <c r="C893" s="1" t="s">
        <v>31</v>
      </c>
      <c r="D893" t="s">
        <v>103</v>
      </c>
      <c r="E893" t="s">
        <v>102</v>
      </c>
      <c r="F893">
        <v>11327</v>
      </c>
      <c r="G893">
        <v>16206075</v>
      </c>
      <c r="H893">
        <v>69.900000000000006</v>
      </c>
      <c r="I893" s="2" t="b">
        <f t="shared" si="26"/>
        <v>1</v>
      </c>
      <c r="J893" s="2" t="str">
        <f t="shared" si="27"/>
        <v>202175-84 yearsGR113-076</v>
      </c>
    </row>
    <row r="894" spans="2:10" x14ac:dyDescent="0.35">
      <c r="B894" s="1" t="s">
        <v>30</v>
      </c>
      <c r="C894" s="1" t="s">
        <v>31</v>
      </c>
      <c r="D894" t="s">
        <v>202</v>
      </c>
      <c r="E894" t="s">
        <v>201</v>
      </c>
      <c r="F894">
        <v>157</v>
      </c>
      <c r="G894">
        <v>16206075</v>
      </c>
      <c r="H894">
        <v>1</v>
      </c>
      <c r="I894" s="2" t="b">
        <f t="shared" si="26"/>
        <v>0</v>
      </c>
      <c r="J894" s="2" t="str">
        <f t="shared" si="27"/>
        <v>202175-84 yearsGR113-077</v>
      </c>
    </row>
    <row r="895" spans="2:10" x14ac:dyDescent="0.35">
      <c r="B895" s="1" t="s">
        <v>30</v>
      </c>
      <c r="C895" s="1" t="s">
        <v>31</v>
      </c>
      <c r="D895" t="s">
        <v>101</v>
      </c>
      <c r="E895" t="s">
        <v>100</v>
      </c>
      <c r="F895">
        <v>11170</v>
      </c>
      <c r="G895">
        <v>16206075</v>
      </c>
      <c r="H895">
        <v>68.900000000000006</v>
      </c>
      <c r="I895" s="2" t="b">
        <f t="shared" si="26"/>
        <v>0</v>
      </c>
      <c r="J895" s="2" t="str">
        <f t="shared" si="27"/>
        <v>202175-84 yearsGR113-078</v>
      </c>
    </row>
    <row r="896" spans="2:10" x14ac:dyDescent="0.35">
      <c r="B896" s="1" t="s">
        <v>30</v>
      </c>
      <c r="C896" s="1" t="s">
        <v>31</v>
      </c>
      <c r="D896" t="s">
        <v>200</v>
      </c>
      <c r="E896" t="s">
        <v>199</v>
      </c>
      <c r="F896">
        <v>28</v>
      </c>
      <c r="G896">
        <v>16206075</v>
      </c>
      <c r="H896">
        <v>0.2</v>
      </c>
      <c r="I896" s="2" t="b">
        <f t="shared" si="26"/>
        <v>0</v>
      </c>
      <c r="J896" s="2" t="str">
        <f t="shared" si="27"/>
        <v>202175-84 yearsGR113-079</v>
      </c>
    </row>
    <row r="897" spans="2:10" x14ac:dyDescent="0.35">
      <c r="B897" s="1" t="s">
        <v>30</v>
      </c>
      <c r="C897" s="1" t="s">
        <v>31</v>
      </c>
      <c r="D897" t="s">
        <v>198</v>
      </c>
      <c r="E897" t="s">
        <v>197</v>
      </c>
      <c r="F897">
        <v>13</v>
      </c>
      <c r="G897">
        <v>16206075</v>
      </c>
      <c r="H897" t="s">
        <v>10</v>
      </c>
      <c r="I897" s="2" t="b">
        <f t="shared" si="26"/>
        <v>1</v>
      </c>
      <c r="J897" s="2" t="str">
        <f t="shared" si="27"/>
        <v>202175-84 yearsGR113-080</v>
      </c>
    </row>
    <row r="898" spans="2:10" x14ac:dyDescent="0.35">
      <c r="B898" s="1" t="s">
        <v>30</v>
      </c>
      <c r="C898" s="1" t="s">
        <v>31</v>
      </c>
      <c r="D898" t="s">
        <v>196</v>
      </c>
      <c r="E898" t="s">
        <v>195</v>
      </c>
      <c r="F898">
        <v>15</v>
      </c>
      <c r="G898">
        <v>16206075</v>
      </c>
      <c r="H898" t="s">
        <v>10</v>
      </c>
      <c r="I898" s="2" t="b">
        <f t="shared" si="26"/>
        <v>0</v>
      </c>
      <c r="J898" s="2" t="str">
        <f t="shared" si="27"/>
        <v>202175-84 yearsGR113-081</v>
      </c>
    </row>
    <row r="899" spans="2:10" x14ac:dyDescent="0.35">
      <c r="B899" s="1" t="s">
        <v>30</v>
      </c>
      <c r="C899" s="1" t="s">
        <v>31</v>
      </c>
      <c r="D899" t="s">
        <v>99</v>
      </c>
      <c r="E899" t="s">
        <v>98</v>
      </c>
      <c r="F899">
        <v>46328</v>
      </c>
      <c r="G899">
        <v>16206075</v>
      </c>
      <c r="H899">
        <v>285.89999999999998</v>
      </c>
      <c r="I899" s="2" t="b">
        <f t="shared" ref="I899:I962" si="28">LEFT(D899,1)="#"</f>
        <v>1</v>
      </c>
      <c r="J899" s="2" t="str">
        <f t="shared" ref="J899:J962" si="29">"2021"&amp;B899&amp;E899</f>
        <v>202175-84 yearsGR113-082</v>
      </c>
    </row>
    <row r="900" spans="2:10" x14ac:dyDescent="0.35">
      <c r="B900" s="1" t="s">
        <v>30</v>
      </c>
      <c r="C900" s="1" t="s">
        <v>31</v>
      </c>
      <c r="D900" t="s">
        <v>194</v>
      </c>
      <c r="E900" t="s">
        <v>193</v>
      </c>
      <c r="F900">
        <v>69</v>
      </c>
      <c r="G900">
        <v>16206075</v>
      </c>
      <c r="H900">
        <v>0.4</v>
      </c>
      <c r="I900" s="2" t="b">
        <f t="shared" si="28"/>
        <v>0</v>
      </c>
      <c r="J900" s="2" t="str">
        <f t="shared" si="29"/>
        <v>202175-84 yearsGR113-083</v>
      </c>
    </row>
    <row r="901" spans="2:10" x14ac:dyDescent="0.35">
      <c r="B901" s="1" t="s">
        <v>30</v>
      </c>
      <c r="C901" s="1" t="s">
        <v>31</v>
      </c>
      <c r="D901" t="s">
        <v>192</v>
      </c>
      <c r="E901" t="s">
        <v>191</v>
      </c>
      <c r="F901">
        <v>2364</v>
      </c>
      <c r="G901">
        <v>16206075</v>
      </c>
      <c r="H901">
        <v>14.6</v>
      </c>
      <c r="I901" s="2" t="b">
        <f t="shared" si="28"/>
        <v>0</v>
      </c>
      <c r="J901" s="2" t="str">
        <f t="shared" si="29"/>
        <v>202175-84 yearsGR113-084</v>
      </c>
    </row>
    <row r="902" spans="2:10" x14ac:dyDescent="0.35">
      <c r="B902" s="1" t="s">
        <v>30</v>
      </c>
      <c r="C902" s="1" t="s">
        <v>31</v>
      </c>
      <c r="D902" t="s">
        <v>190</v>
      </c>
      <c r="E902" t="s">
        <v>189</v>
      </c>
      <c r="F902">
        <v>481</v>
      </c>
      <c r="G902">
        <v>16206075</v>
      </c>
      <c r="H902">
        <v>3</v>
      </c>
      <c r="I902" s="2" t="b">
        <f t="shared" si="28"/>
        <v>0</v>
      </c>
      <c r="J902" s="2" t="str">
        <f t="shared" si="29"/>
        <v>202175-84 yearsGR113-085</v>
      </c>
    </row>
    <row r="903" spans="2:10" x14ac:dyDescent="0.35">
      <c r="B903" s="1" t="s">
        <v>30</v>
      </c>
      <c r="C903" s="1" t="s">
        <v>31</v>
      </c>
      <c r="D903" t="s">
        <v>97</v>
      </c>
      <c r="E903" t="s">
        <v>96</v>
      </c>
      <c r="F903">
        <v>43414</v>
      </c>
      <c r="G903">
        <v>16206075</v>
      </c>
      <c r="H903">
        <v>267.89999999999998</v>
      </c>
      <c r="I903" s="2" t="b">
        <f t="shared" si="28"/>
        <v>0</v>
      </c>
      <c r="J903" s="2" t="str">
        <f t="shared" si="29"/>
        <v>202175-84 yearsGR113-086</v>
      </c>
    </row>
    <row r="904" spans="2:10" x14ac:dyDescent="0.35">
      <c r="B904" s="1" t="s">
        <v>30</v>
      </c>
      <c r="C904" s="1" t="s">
        <v>31</v>
      </c>
      <c r="D904" t="s">
        <v>188</v>
      </c>
      <c r="E904" t="s">
        <v>187</v>
      </c>
      <c r="F904">
        <v>193</v>
      </c>
      <c r="G904">
        <v>16206075</v>
      </c>
      <c r="H904">
        <v>1.2</v>
      </c>
      <c r="I904" s="2" t="b">
        <f t="shared" si="28"/>
        <v>1</v>
      </c>
      <c r="J904" s="2" t="str">
        <f t="shared" si="29"/>
        <v>202175-84 yearsGR113-087</v>
      </c>
    </row>
    <row r="905" spans="2:10" x14ac:dyDescent="0.35">
      <c r="B905" s="1" t="s">
        <v>30</v>
      </c>
      <c r="C905" s="1" t="s">
        <v>31</v>
      </c>
      <c r="D905" t="s">
        <v>95</v>
      </c>
      <c r="E905" t="s">
        <v>94</v>
      </c>
      <c r="F905">
        <v>5480</v>
      </c>
      <c r="G905">
        <v>16206075</v>
      </c>
      <c r="H905">
        <v>33.799999999999997</v>
      </c>
      <c r="I905" s="2" t="b">
        <f t="shared" si="28"/>
        <v>1</v>
      </c>
      <c r="J905" s="2" t="str">
        <f t="shared" si="29"/>
        <v>202175-84 yearsGR113-088</v>
      </c>
    </row>
    <row r="906" spans="2:10" x14ac:dyDescent="0.35">
      <c r="B906" s="1" t="s">
        <v>30</v>
      </c>
      <c r="C906" s="1" t="s">
        <v>31</v>
      </c>
      <c r="D906" t="s">
        <v>186</v>
      </c>
      <c r="E906" t="s">
        <v>185</v>
      </c>
      <c r="F906">
        <v>14452</v>
      </c>
      <c r="G906">
        <v>16206075</v>
      </c>
      <c r="H906">
        <v>89.2</v>
      </c>
      <c r="I906" s="2" t="b">
        <f t="shared" si="28"/>
        <v>0</v>
      </c>
      <c r="J906" s="2" t="str">
        <f t="shared" si="29"/>
        <v>202175-84 yearsGR113-089</v>
      </c>
    </row>
    <row r="907" spans="2:10" x14ac:dyDescent="0.35">
      <c r="B907" s="1" t="s">
        <v>30</v>
      </c>
      <c r="C907" s="1" t="s">
        <v>31</v>
      </c>
      <c r="D907" t="s">
        <v>184</v>
      </c>
      <c r="E907" t="s">
        <v>183</v>
      </c>
      <c r="F907">
        <v>1002</v>
      </c>
      <c r="G907">
        <v>16206075</v>
      </c>
      <c r="H907">
        <v>6.2</v>
      </c>
      <c r="I907" s="2" t="b">
        <f t="shared" si="28"/>
        <v>1</v>
      </c>
      <c r="J907" s="2" t="str">
        <f t="shared" si="29"/>
        <v>202175-84 yearsGR113-090</v>
      </c>
    </row>
    <row r="908" spans="2:10" x14ac:dyDescent="0.35">
      <c r="B908" s="1" t="s">
        <v>30</v>
      </c>
      <c r="C908" s="1" t="s">
        <v>31</v>
      </c>
      <c r="D908" t="s">
        <v>182</v>
      </c>
      <c r="E908" t="s">
        <v>181</v>
      </c>
      <c r="F908">
        <v>102</v>
      </c>
      <c r="G908">
        <v>16206075</v>
      </c>
      <c r="H908">
        <v>0.6</v>
      </c>
      <c r="I908" s="2" t="b">
        <f t="shared" si="28"/>
        <v>1</v>
      </c>
      <c r="J908" s="2" t="str">
        <f t="shared" si="29"/>
        <v>202175-84 yearsGR113-091</v>
      </c>
    </row>
    <row r="909" spans="2:10" x14ac:dyDescent="0.35">
      <c r="B909" s="1" t="s">
        <v>30</v>
      </c>
      <c r="C909" s="1" t="s">
        <v>31</v>
      </c>
      <c r="D909" t="s">
        <v>180</v>
      </c>
      <c r="E909" t="s">
        <v>179</v>
      </c>
      <c r="F909">
        <v>655</v>
      </c>
      <c r="G909">
        <v>16206075</v>
      </c>
      <c r="H909">
        <v>4</v>
      </c>
      <c r="I909" s="2" t="b">
        <f t="shared" si="28"/>
        <v>1</v>
      </c>
      <c r="J909" s="2" t="str">
        <f t="shared" si="29"/>
        <v>202175-84 yearsGR113-092</v>
      </c>
    </row>
    <row r="910" spans="2:10" x14ac:dyDescent="0.35">
      <c r="B910" s="1" t="s">
        <v>30</v>
      </c>
      <c r="C910" s="1" t="s">
        <v>31</v>
      </c>
      <c r="D910" t="s">
        <v>93</v>
      </c>
      <c r="E910" t="s">
        <v>92</v>
      </c>
      <c r="F910">
        <v>5900</v>
      </c>
      <c r="G910">
        <v>16206075</v>
      </c>
      <c r="H910">
        <v>36.4</v>
      </c>
      <c r="I910" s="2" t="b">
        <f t="shared" si="28"/>
        <v>1</v>
      </c>
      <c r="J910" s="2" t="str">
        <f t="shared" si="29"/>
        <v>202175-84 yearsGR113-093</v>
      </c>
    </row>
    <row r="911" spans="2:10" x14ac:dyDescent="0.35">
      <c r="B911" s="1" t="s">
        <v>30</v>
      </c>
      <c r="C911" s="1" t="s">
        <v>31</v>
      </c>
      <c r="D911" t="s">
        <v>91</v>
      </c>
      <c r="E911" t="s">
        <v>90</v>
      </c>
      <c r="F911">
        <v>1541</v>
      </c>
      <c r="G911">
        <v>16206075</v>
      </c>
      <c r="H911">
        <v>9.5</v>
      </c>
      <c r="I911" s="2" t="b">
        <f t="shared" si="28"/>
        <v>0</v>
      </c>
      <c r="J911" s="2" t="str">
        <f t="shared" si="29"/>
        <v>202175-84 yearsGR113-094</v>
      </c>
    </row>
    <row r="912" spans="2:10" x14ac:dyDescent="0.35">
      <c r="B912" s="1" t="s">
        <v>30</v>
      </c>
      <c r="C912" s="1" t="s">
        <v>31</v>
      </c>
      <c r="D912" t="s">
        <v>178</v>
      </c>
      <c r="E912" t="s">
        <v>177</v>
      </c>
      <c r="F912">
        <v>4359</v>
      </c>
      <c r="G912">
        <v>16206075</v>
      </c>
      <c r="H912">
        <v>26.9</v>
      </c>
      <c r="I912" s="2" t="b">
        <f t="shared" si="28"/>
        <v>0</v>
      </c>
      <c r="J912" s="2" t="str">
        <f t="shared" si="29"/>
        <v>202175-84 yearsGR113-095</v>
      </c>
    </row>
    <row r="913" spans="2:10" x14ac:dyDescent="0.35">
      <c r="B913" s="1" t="s">
        <v>30</v>
      </c>
      <c r="C913" s="1" t="s">
        <v>31</v>
      </c>
      <c r="D913" t="s">
        <v>176</v>
      </c>
      <c r="E913" t="s">
        <v>175</v>
      </c>
      <c r="F913">
        <v>1300</v>
      </c>
      <c r="G913">
        <v>16206075</v>
      </c>
      <c r="H913">
        <v>8</v>
      </c>
      <c r="I913" s="2" t="b">
        <f t="shared" si="28"/>
        <v>1</v>
      </c>
      <c r="J913" s="2" t="str">
        <f t="shared" si="29"/>
        <v>202175-84 yearsGR113-096</v>
      </c>
    </row>
    <row r="914" spans="2:10" x14ac:dyDescent="0.35">
      <c r="B914" s="1" t="s">
        <v>30</v>
      </c>
      <c r="C914" s="1" t="s">
        <v>31</v>
      </c>
      <c r="D914" t="s">
        <v>89</v>
      </c>
      <c r="E914" t="s">
        <v>88</v>
      </c>
      <c r="F914">
        <v>15569</v>
      </c>
      <c r="G914">
        <v>16206075</v>
      </c>
      <c r="H914">
        <v>96.1</v>
      </c>
      <c r="I914" s="2" t="b">
        <f t="shared" si="28"/>
        <v>1</v>
      </c>
      <c r="J914" s="2" t="str">
        <f t="shared" si="29"/>
        <v>202175-84 yearsGR113-097</v>
      </c>
    </row>
    <row r="915" spans="2:10" x14ac:dyDescent="0.35">
      <c r="B915" s="1" t="s">
        <v>30</v>
      </c>
      <c r="C915" s="1" t="s">
        <v>31</v>
      </c>
      <c r="D915" t="s">
        <v>174</v>
      </c>
      <c r="E915" t="s">
        <v>173</v>
      </c>
      <c r="F915">
        <v>235</v>
      </c>
      <c r="G915">
        <v>16206075</v>
      </c>
      <c r="H915">
        <v>1.5</v>
      </c>
      <c r="I915" s="2" t="b">
        <f t="shared" si="28"/>
        <v>0</v>
      </c>
      <c r="J915" s="2" t="str">
        <f t="shared" si="29"/>
        <v>202175-84 yearsGR113-098</v>
      </c>
    </row>
    <row r="916" spans="2:10" x14ac:dyDescent="0.35">
      <c r="B916" s="1" t="s">
        <v>30</v>
      </c>
      <c r="C916" s="1" t="s">
        <v>31</v>
      </c>
      <c r="D916" t="s">
        <v>172</v>
      </c>
      <c r="E916" t="s">
        <v>171</v>
      </c>
      <c r="F916">
        <v>76</v>
      </c>
      <c r="G916">
        <v>16206075</v>
      </c>
      <c r="H916">
        <v>0.5</v>
      </c>
      <c r="I916" s="2" t="b">
        <f t="shared" si="28"/>
        <v>0</v>
      </c>
      <c r="J916" s="2" t="str">
        <f t="shared" si="29"/>
        <v>202175-84 yearsGR113-099</v>
      </c>
    </row>
    <row r="917" spans="2:10" x14ac:dyDescent="0.35">
      <c r="B917" s="1" t="s">
        <v>30</v>
      </c>
      <c r="C917" s="1" t="s">
        <v>31</v>
      </c>
      <c r="D917" t="s">
        <v>87</v>
      </c>
      <c r="E917" t="s">
        <v>86</v>
      </c>
      <c r="F917">
        <v>15252</v>
      </c>
      <c r="G917">
        <v>16206075</v>
      </c>
      <c r="H917">
        <v>94.1</v>
      </c>
      <c r="I917" s="2" t="b">
        <f t="shared" si="28"/>
        <v>0</v>
      </c>
      <c r="J917" s="2" t="str">
        <f t="shared" si="29"/>
        <v>202175-84 yearsGR113-100</v>
      </c>
    </row>
    <row r="918" spans="2:10" x14ac:dyDescent="0.35">
      <c r="B918" s="1" t="s">
        <v>30</v>
      </c>
      <c r="C918" s="1" t="s">
        <v>31</v>
      </c>
      <c r="D918" t="s">
        <v>170</v>
      </c>
      <c r="E918" t="s">
        <v>169</v>
      </c>
      <c r="F918">
        <v>322</v>
      </c>
      <c r="G918">
        <v>16206075</v>
      </c>
      <c r="H918">
        <v>2</v>
      </c>
      <c r="I918" s="2" t="b">
        <f t="shared" si="28"/>
        <v>1</v>
      </c>
      <c r="J918" s="2" t="str">
        <f t="shared" si="29"/>
        <v>202175-84 yearsGR113-102</v>
      </c>
    </row>
    <row r="919" spans="2:10" x14ac:dyDescent="0.35">
      <c r="B919" s="1" t="s">
        <v>30</v>
      </c>
      <c r="C919" s="1" t="s">
        <v>31</v>
      </c>
      <c r="D919" t="s">
        <v>168</v>
      </c>
      <c r="E919" t="s">
        <v>167</v>
      </c>
      <c r="F919">
        <v>218</v>
      </c>
      <c r="G919">
        <v>16206075</v>
      </c>
      <c r="H919">
        <v>1.3</v>
      </c>
      <c r="I919" s="2" t="b">
        <f t="shared" si="28"/>
        <v>1</v>
      </c>
      <c r="J919" s="2" t="str">
        <f t="shared" si="29"/>
        <v>202175-84 yearsGR113-103</v>
      </c>
    </row>
    <row r="920" spans="2:10" x14ac:dyDescent="0.35">
      <c r="B920" s="1" t="s">
        <v>30</v>
      </c>
      <c r="C920" s="1" t="s">
        <v>31</v>
      </c>
      <c r="D920" t="s">
        <v>166</v>
      </c>
      <c r="E920" t="s">
        <v>165</v>
      </c>
      <c r="F920">
        <v>45</v>
      </c>
      <c r="G920">
        <v>16206075</v>
      </c>
      <c r="H920">
        <v>0.3</v>
      </c>
      <c r="I920" s="2" t="b">
        <f t="shared" si="28"/>
        <v>1</v>
      </c>
      <c r="J920" s="2" t="str">
        <f t="shared" si="29"/>
        <v>202175-84 yearsGR113-104</v>
      </c>
    </row>
    <row r="921" spans="2:10" x14ac:dyDescent="0.35">
      <c r="B921" s="1" t="s">
        <v>30</v>
      </c>
      <c r="C921" s="1" t="s">
        <v>31</v>
      </c>
      <c r="D921" t="s">
        <v>164</v>
      </c>
      <c r="E921" t="s">
        <v>163</v>
      </c>
      <c r="F921">
        <v>450</v>
      </c>
      <c r="G921">
        <v>16206075</v>
      </c>
      <c r="H921">
        <v>2.8</v>
      </c>
      <c r="I921" s="2" t="b">
        <f t="shared" si="28"/>
        <v>1</v>
      </c>
      <c r="J921" s="2" t="str">
        <f t="shared" si="29"/>
        <v>202175-84 yearsGR113-109</v>
      </c>
    </row>
    <row r="922" spans="2:10" x14ac:dyDescent="0.35">
      <c r="B922" s="1" t="s">
        <v>30</v>
      </c>
      <c r="C922" s="1" t="s">
        <v>31</v>
      </c>
      <c r="D922" t="s">
        <v>83</v>
      </c>
      <c r="E922" t="s">
        <v>82</v>
      </c>
      <c r="F922">
        <v>5878</v>
      </c>
      <c r="G922">
        <v>16206075</v>
      </c>
      <c r="H922">
        <v>36.299999999999997</v>
      </c>
      <c r="I922" s="2" t="b">
        <f t="shared" si="28"/>
        <v>0</v>
      </c>
      <c r="J922" s="2" t="str">
        <f t="shared" si="29"/>
        <v>202175-84 yearsGR113-110</v>
      </c>
    </row>
    <row r="923" spans="2:10" x14ac:dyDescent="0.35">
      <c r="B923" s="1" t="s">
        <v>30</v>
      </c>
      <c r="C923" s="1" t="s">
        <v>31</v>
      </c>
      <c r="D923" t="s">
        <v>81</v>
      </c>
      <c r="E923" t="s">
        <v>80</v>
      </c>
      <c r="F923">
        <v>95068</v>
      </c>
      <c r="G923">
        <v>16206075</v>
      </c>
      <c r="H923">
        <v>586.6</v>
      </c>
      <c r="I923" s="2" t="b">
        <f t="shared" si="28"/>
        <v>0</v>
      </c>
      <c r="J923" s="2" t="str">
        <f t="shared" si="29"/>
        <v>202175-84 yearsGR113-111</v>
      </c>
    </row>
    <row r="924" spans="2:10" x14ac:dyDescent="0.35">
      <c r="B924" s="1" t="s">
        <v>30</v>
      </c>
      <c r="C924" s="1" t="s">
        <v>31</v>
      </c>
      <c r="D924" t="s">
        <v>79</v>
      </c>
      <c r="E924" t="s">
        <v>78</v>
      </c>
      <c r="F924">
        <v>20557</v>
      </c>
      <c r="G924">
        <v>16206075</v>
      </c>
      <c r="H924">
        <v>126.8</v>
      </c>
      <c r="I924" s="2" t="b">
        <f t="shared" si="28"/>
        <v>1</v>
      </c>
      <c r="J924" s="2" t="str">
        <f t="shared" si="29"/>
        <v>202175-84 yearsGR113-112</v>
      </c>
    </row>
    <row r="925" spans="2:10" x14ac:dyDescent="0.35">
      <c r="B925" s="1" t="s">
        <v>30</v>
      </c>
      <c r="C925" s="1" t="s">
        <v>31</v>
      </c>
      <c r="D925" t="s">
        <v>77</v>
      </c>
      <c r="E925" t="s">
        <v>76</v>
      </c>
      <c r="F925">
        <v>3124</v>
      </c>
      <c r="G925">
        <v>16206075</v>
      </c>
      <c r="H925">
        <v>19.3</v>
      </c>
      <c r="I925" s="2" t="b">
        <f t="shared" si="28"/>
        <v>0</v>
      </c>
      <c r="J925" s="2" t="str">
        <f t="shared" si="29"/>
        <v>202175-84 yearsGR113-113</v>
      </c>
    </row>
    <row r="926" spans="2:10" x14ac:dyDescent="0.35">
      <c r="B926" s="1" t="s">
        <v>30</v>
      </c>
      <c r="C926" s="1" t="s">
        <v>31</v>
      </c>
      <c r="D926" t="s">
        <v>75</v>
      </c>
      <c r="E926" t="s">
        <v>74</v>
      </c>
      <c r="F926">
        <v>2943</v>
      </c>
      <c r="G926">
        <v>16206075</v>
      </c>
      <c r="H926">
        <v>18.2</v>
      </c>
      <c r="I926" s="2" t="b">
        <f t="shared" si="28"/>
        <v>0</v>
      </c>
      <c r="J926" s="2" t="str">
        <f t="shared" si="29"/>
        <v>202175-84 yearsGR113-114</v>
      </c>
    </row>
    <row r="927" spans="2:10" x14ac:dyDescent="0.35">
      <c r="B927" s="1" t="s">
        <v>30</v>
      </c>
      <c r="C927" s="1" t="s">
        <v>31</v>
      </c>
      <c r="D927" t="s">
        <v>162</v>
      </c>
      <c r="E927" t="s">
        <v>161</v>
      </c>
      <c r="F927">
        <v>91</v>
      </c>
      <c r="G927">
        <v>16206075</v>
      </c>
      <c r="H927">
        <v>0.6</v>
      </c>
      <c r="I927" s="2" t="b">
        <f t="shared" si="28"/>
        <v>0</v>
      </c>
      <c r="J927" s="2" t="str">
        <f t="shared" si="29"/>
        <v>202175-84 yearsGR113-115</v>
      </c>
    </row>
    <row r="928" spans="2:10" x14ac:dyDescent="0.35">
      <c r="B928" s="1" t="s">
        <v>30</v>
      </c>
      <c r="C928" s="1" t="s">
        <v>31</v>
      </c>
      <c r="D928" t="s">
        <v>160</v>
      </c>
      <c r="E928" t="s">
        <v>159</v>
      </c>
      <c r="F928">
        <v>90</v>
      </c>
      <c r="G928">
        <v>16206075</v>
      </c>
      <c r="H928">
        <v>0.6</v>
      </c>
      <c r="I928" s="2" t="b">
        <f t="shared" si="28"/>
        <v>0</v>
      </c>
      <c r="J928" s="2" t="str">
        <f t="shared" si="29"/>
        <v>202175-84 yearsGR113-116</v>
      </c>
    </row>
    <row r="929" spans="2:10" x14ac:dyDescent="0.35">
      <c r="B929" s="1" t="s">
        <v>30</v>
      </c>
      <c r="C929" s="1" t="s">
        <v>31</v>
      </c>
      <c r="D929" t="s">
        <v>73</v>
      </c>
      <c r="E929" t="s">
        <v>72</v>
      </c>
      <c r="F929">
        <v>17433</v>
      </c>
      <c r="G929">
        <v>16206075</v>
      </c>
      <c r="H929">
        <v>107.6</v>
      </c>
      <c r="I929" s="2" t="b">
        <f t="shared" si="28"/>
        <v>0</v>
      </c>
      <c r="J929" s="2" t="str">
        <f t="shared" si="29"/>
        <v>202175-84 yearsGR113-117</v>
      </c>
    </row>
    <row r="930" spans="2:10" x14ac:dyDescent="0.35">
      <c r="B930" s="1" t="s">
        <v>30</v>
      </c>
      <c r="C930" s="1" t="s">
        <v>31</v>
      </c>
      <c r="D930" t="s">
        <v>71</v>
      </c>
      <c r="E930" t="s">
        <v>70</v>
      </c>
      <c r="F930">
        <v>12136</v>
      </c>
      <c r="G930">
        <v>16206075</v>
      </c>
      <c r="H930">
        <v>74.900000000000006</v>
      </c>
      <c r="I930" s="2" t="b">
        <f t="shared" si="28"/>
        <v>0</v>
      </c>
      <c r="J930" s="2" t="str">
        <f t="shared" si="29"/>
        <v>202175-84 yearsGR113-118</v>
      </c>
    </row>
    <row r="931" spans="2:10" x14ac:dyDescent="0.35">
      <c r="B931" s="1" t="s">
        <v>30</v>
      </c>
      <c r="C931" s="1" t="s">
        <v>31</v>
      </c>
      <c r="D931" t="s">
        <v>158</v>
      </c>
      <c r="E931" t="s">
        <v>157</v>
      </c>
      <c r="F931">
        <v>20</v>
      </c>
      <c r="G931">
        <v>16206075</v>
      </c>
      <c r="H931">
        <v>0.1</v>
      </c>
      <c r="I931" s="2" t="b">
        <f t="shared" si="28"/>
        <v>0</v>
      </c>
      <c r="J931" s="2" t="str">
        <f t="shared" si="29"/>
        <v>202175-84 yearsGR113-119</v>
      </c>
    </row>
    <row r="932" spans="2:10" x14ac:dyDescent="0.35">
      <c r="B932" s="1" t="s">
        <v>30</v>
      </c>
      <c r="C932" s="1" t="s">
        <v>31</v>
      </c>
      <c r="D932" t="s">
        <v>69</v>
      </c>
      <c r="E932" t="s">
        <v>68</v>
      </c>
      <c r="F932">
        <v>321</v>
      </c>
      <c r="G932">
        <v>16206075</v>
      </c>
      <c r="H932">
        <v>2</v>
      </c>
      <c r="I932" s="2" t="b">
        <f t="shared" si="28"/>
        <v>0</v>
      </c>
      <c r="J932" s="2" t="str">
        <f t="shared" si="29"/>
        <v>202175-84 yearsGR113-120</v>
      </c>
    </row>
    <row r="933" spans="2:10" x14ac:dyDescent="0.35">
      <c r="B933" s="1" t="s">
        <v>30</v>
      </c>
      <c r="C933" s="1" t="s">
        <v>31</v>
      </c>
      <c r="D933" t="s">
        <v>156</v>
      </c>
      <c r="E933" t="s">
        <v>155</v>
      </c>
      <c r="F933">
        <v>559</v>
      </c>
      <c r="G933">
        <v>16206075</v>
      </c>
      <c r="H933">
        <v>3.4</v>
      </c>
      <c r="I933" s="2" t="b">
        <f t="shared" si="28"/>
        <v>0</v>
      </c>
      <c r="J933" s="2" t="str">
        <f t="shared" si="29"/>
        <v>202175-84 yearsGR113-121</v>
      </c>
    </row>
    <row r="934" spans="2:10" x14ac:dyDescent="0.35">
      <c r="B934" s="1" t="s">
        <v>30</v>
      </c>
      <c r="C934" s="1" t="s">
        <v>31</v>
      </c>
      <c r="D934" t="s">
        <v>67</v>
      </c>
      <c r="E934" t="s">
        <v>66</v>
      </c>
      <c r="F934">
        <v>615</v>
      </c>
      <c r="G934">
        <v>16206075</v>
      </c>
      <c r="H934">
        <v>3.8</v>
      </c>
      <c r="I934" s="2" t="b">
        <f t="shared" si="28"/>
        <v>0</v>
      </c>
      <c r="J934" s="2" t="str">
        <f t="shared" si="29"/>
        <v>202175-84 yearsGR113-122</v>
      </c>
    </row>
    <row r="935" spans="2:10" x14ac:dyDescent="0.35">
      <c r="B935" s="1" t="s">
        <v>30</v>
      </c>
      <c r="C935" s="1" t="s">
        <v>31</v>
      </c>
      <c r="D935" t="s">
        <v>154</v>
      </c>
      <c r="E935" t="s">
        <v>153</v>
      </c>
      <c r="F935">
        <v>3782</v>
      </c>
      <c r="G935">
        <v>16206075</v>
      </c>
      <c r="H935">
        <v>23.3</v>
      </c>
      <c r="I935" s="2" t="b">
        <f t="shared" si="28"/>
        <v>0</v>
      </c>
      <c r="J935" s="2" t="str">
        <f t="shared" si="29"/>
        <v>202175-84 yearsGR113-123</v>
      </c>
    </row>
    <row r="936" spans="2:10" x14ac:dyDescent="0.35">
      <c r="B936" s="1" t="s">
        <v>30</v>
      </c>
      <c r="C936" s="1" t="s">
        <v>31</v>
      </c>
      <c r="D936" t="s">
        <v>65</v>
      </c>
      <c r="E936" t="s">
        <v>64</v>
      </c>
      <c r="F936">
        <v>3170</v>
      </c>
      <c r="G936">
        <v>16206075</v>
      </c>
      <c r="H936">
        <v>19.600000000000001</v>
      </c>
      <c r="I936" s="2" t="b">
        <f t="shared" si="28"/>
        <v>1</v>
      </c>
      <c r="J936" s="2" t="str">
        <f t="shared" si="29"/>
        <v>202175-84 yearsGR113-124</v>
      </c>
    </row>
    <row r="937" spans="2:10" x14ac:dyDescent="0.35">
      <c r="B937" s="1" t="s">
        <v>30</v>
      </c>
      <c r="C937" s="1" t="s">
        <v>31</v>
      </c>
      <c r="D937" t="s">
        <v>152</v>
      </c>
      <c r="E937" t="s">
        <v>151</v>
      </c>
      <c r="F937">
        <v>2470</v>
      </c>
      <c r="G937">
        <v>16206075</v>
      </c>
      <c r="H937">
        <v>15.2</v>
      </c>
      <c r="I937" s="2" t="b">
        <f t="shared" si="28"/>
        <v>0</v>
      </c>
      <c r="J937" s="2" t="str">
        <f t="shared" si="29"/>
        <v>202175-84 yearsGR113-125</v>
      </c>
    </row>
    <row r="938" spans="2:10" x14ac:dyDescent="0.35">
      <c r="B938" s="1" t="s">
        <v>30</v>
      </c>
      <c r="C938" s="1" t="s">
        <v>31</v>
      </c>
      <c r="D938" t="s">
        <v>63</v>
      </c>
      <c r="E938" t="s">
        <v>62</v>
      </c>
      <c r="F938">
        <v>700</v>
      </c>
      <c r="G938">
        <v>16206075</v>
      </c>
      <c r="H938">
        <v>4.3</v>
      </c>
      <c r="I938" s="2" t="b">
        <f t="shared" si="28"/>
        <v>0</v>
      </c>
      <c r="J938" s="2" t="str">
        <f t="shared" si="29"/>
        <v>202175-84 yearsGR113-126</v>
      </c>
    </row>
    <row r="939" spans="2:10" x14ac:dyDescent="0.35">
      <c r="B939" s="1" t="s">
        <v>30</v>
      </c>
      <c r="C939" s="1" t="s">
        <v>31</v>
      </c>
      <c r="D939" t="s">
        <v>61</v>
      </c>
      <c r="E939" t="s">
        <v>60</v>
      </c>
      <c r="F939">
        <v>316</v>
      </c>
      <c r="G939">
        <v>16206075</v>
      </c>
      <c r="H939">
        <v>1.9</v>
      </c>
      <c r="I939" s="2" t="b">
        <f t="shared" si="28"/>
        <v>1</v>
      </c>
      <c r="J939" s="2" t="str">
        <f t="shared" si="29"/>
        <v>202175-84 yearsGR113-127</v>
      </c>
    </row>
    <row r="940" spans="2:10" x14ac:dyDescent="0.35">
      <c r="B940" s="1" t="s">
        <v>30</v>
      </c>
      <c r="C940" s="1" t="s">
        <v>31</v>
      </c>
      <c r="D940" t="s">
        <v>59</v>
      </c>
      <c r="E940" t="s">
        <v>58</v>
      </c>
      <c r="F940">
        <v>115</v>
      </c>
      <c r="G940">
        <v>16206075</v>
      </c>
      <c r="H940">
        <v>0.7</v>
      </c>
      <c r="I940" s="2" t="b">
        <f t="shared" si="28"/>
        <v>0</v>
      </c>
      <c r="J940" s="2" t="str">
        <f t="shared" si="29"/>
        <v>202175-84 yearsGR113-128</v>
      </c>
    </row>
    <row r="941" spans="2:10" x14ac:dyDescent="0.35">
      <c r="B941" s="1" t="s">
        <v>30</v>
      </c>
      <c r="C941" s="1" t="s">
        <v>31</v>
      </c>
      <c r="D941" t="s">
        <v>57</v>
      </c>
      <c r="E941" t="s">
        <v>56</v>
      </c>
      <c r="F941">
        <v>201</v>
      </c>
      <c r="G941">
        <v>16206075</v>
      </c>
      <c r="H941">
        <v>1.2</v>
      </c>
      <c r="I941" s="2" t="b">
        <f t="shared" si="28"/>
        <v>0</v>
      </c>
      <c r="J941" s="2" t="str">
        <f t="shared" si="29"/>
        <v>202175-84 yearsGR113-129</v>
      </c>
    </row>
    <row r="942" spans="2:10" x14ac:dyDescent="0.35">
      <c r="B942" s="1" t="s">
        <v>30</v>
      </c>
      <c r="C942" s="1" t="s">
        <v>31</v>
      </c>
      <c r="D942" t="s">
        <v>55</v>
      </c>
      <c r="E942" t="s">
        <v>54</v>
      </c>
      <c r="F942">
        <v>182</v>
      </c>
      <c r="G942">
        <v>16206075</v>
      </c>
      <c r="H942">
        <v>1.1000000000000001</v>
      </c>
      <c r="I942" s="2" t="b">
        <f t="shared" si="28"/>
        <v>0</v>
      </c>
      <c r="J942" s="2" t="str">
        <f t="shared" si="29"/>
        <v>202175-84 yearsGR113-131</v>
      </c>
    </row>
    <row r="943" spans="2:10" x14ac:dyDescent="0.35">
      <c r="B943" s="1" t="s">
        <v>30</v>
      </c>
      <c r="C943" s="1" t="s">
        <v>31</v>
      </c>
      <c r="D943" t="s">
        <v>150</v>
      </c>
      <c r="E943" t="s">
        <v>149</v>
      </c>
      <c r="F943">
        <v>19</v>
      </c>
      <c r="G943">
        <v>16206075</v>
      </c>
      <c r="H943" t="s">
        <v>10</v>
      </c>
      <c r="I943" s="2" t="b">
        <f t="shared" si="28"/>
        <v>0</v>
      </c>
      <c r="J943" s="2" t="str">
        <f t="shared" si="29"/>
        <v>202175-84 yearsGR113-132</v>
      </c>
    </row>
    <row r="944" spans="2:10" x14ac:dyDescent="0.35">
      <c r="B944" s="1" t="s">
        <v>30</v>
      </c>
      <c r="C944" s="1" t="s">
        <v>31</v>
      </c>
      <c r="D944" t="s">
        <v>53</v>
      </c>
      <c r="E944" t="s">
        <v>52</v>
      </c>
      <c r="F944">
        <v>163</v>
      </c>
      <c r="G944">
        <v>16206075</v>
      </c>
      <c r="H944">
        <v>1</v>
      </c>
      <c r="I944" s="2" t="b">
        <f t="shared" si="28"/>
        <v>0</v>
      </c>
      <c r="J944" s="2" t="str">
        <f t="shared" si="29"/>
        <v>202175-84 yearsGR113-133</v>
      </c>
    </row>
    <row r="945" spans="2:10" x14ac:dyDescent="0.35">
      <c r="B945" s="1" t="s">
        <v>30</v>
      </c>
      <c r="C945" s="1" t="s">
        <v>31</v>
      </c>
      <c r="D945" t="s">
        <v>147</v>
      </c>
      <c r="E945" t="s">
        <v>146</v>
      </c>
      <c r="F945">
        <v>1426</v>
      </c>
      <c r="G945">
        <v>16206075</v>
      </c>
      <c r="H945">
        <v>8.8000000000000007</v>
      </c>
      <c r="I945" s="2" t="b">
        <f t="shared" si="28"/>
        <v>1</v>
      </c>
      <c r="J945" s="2" t="str">
        <f t="shared" si="29"/>
        <v>202175-84 yearsGR113-135</v>
      </c>
    </row>
    <row r="946" spans="2:10" x14ac:dyDescent="0.35">
      <c r="B946" s="1" t="s">
        <v>30</v>
      </c>
      <c r="C946" s="1" t="s">
        <v>31</v>
      </c>
      <c r="D946" t="s">
        <v>145</v>
      </c>
      <c r="E946" t="s">
        <v>144</v>
      </c>
      <c r="F946">
        <v>1317</v>
      </c>
      <c r="G946">
        <v>16206075</v>
      </c>
      <c r="H946">
        <v>8.1</v>
      </c>
      <c r="I946" s="2" t="b">
        <f t="shared" si="28"/>
        <v>1</v>
      </c>
      <c r="J946" s="2" t="str">
        <f t="shared" si="29"/>
        <v>202175-84 yearsGR113-136</v>
      </c>
    </row>
    <row r="947" spans="2:10" x14ac:dyDescent="0.35">
      <c r="B947" s="1" t="s">
        <v>30</v>
      </c>
      <c r="C947" s="1" t="s">
        <v>31</v>
      </c>
      <c r="D947" t="s">
        <v>51</v>
      </c>
      <c r="E947" t="s">
        <v>50</v>
      </c>
      <c r="F947">
        <v>98807</v>
      </c>
      <c r="G947">
        <v>16206075</v>
      </c>
      <c r="H947">
        <v>609.70000000000005</v>
      </c>
      <c r="I947" s="2" t="b">
        <f t="shared" si="28"/>
        <v>1</v>
      </c>
      <c r="J947" s="2" t="str">
        <f t="shared" si="29"/>
        <v>202175-84 yearsGR113-137</v>
      </c>
    </row>
    <row r="948" spans="2:10" x14ac:dyDescent="0.35">
      <c r="B948" s="1" t="s">
        <v>32</v>
      </c>
      <c r="C948" s="1" t="s">
        <v>33</v>
      </c>
      <c r="D948" t="s">
        <v>296</v>
      </c>
      <c r="E948" t="s">
        <v>295</v>
      </c>
      <c r="F948">
        <v>1989</v>
      </c>
      <c r="G948">
        <v>5975756</v>
      </c>
      <c r="H948">
        <v>33.299999999999997</v>
      </c>
      <c r="I948" s="2" t="b">
        <f t="shared" si="28"/>
        <v>0</v>
      </c>
      <c r="J948" s="2" t="str">
        <f t="shared" si="29"/>
        <v>202185+ yearsGR113-003</v>
      </c>
    </row>
    <row r="949" spans="2:10" x14ac:dyDescent="0.35">
      <c r="B949" s="1" t="s">
        <v>32</v>
      </c>
      <c r="C949" s="1" t="s">
        <v>33</v>
      </c>
      <c r="D949" t="s">
        <v>294</v>
      </c>
      <c r="E949" t="s">
        <v>293</v>
      </c>
      <c r="F949">
        <v>84</v>
      </c>
      <c r="G949">
        <v>5975756</v>
      </c>
      <c r="H949">
        <v>1.4</v>
      </c>
      <c r="I949" s="2" t="b">
        <f t="shared" si="28"/>
        <v>1</v>
      </c>
      <c r="J949" s="2" t="str">
        <f t="shared" si="29"/>
        <v>202185+ yearsGR113-004</v>
      </c>
    </row>
    <row r="950" spans="2:10" x14ac:dyDescent="0.35">
      <c r="B950" s="1" t="s">
        <v>32</v>
      </c>
      <c r="C950" s="1" t="s">
        <v>33</v>
      </c>
      <c r="D950" t="s">
        <v>292</v>
      </c>
      <c r="E950" t="s">
        <v>291</v>
      </c>
      <c r="F950">
        <v>75</v>
      </c>
      <c r="G950">
        <v>5975756</v>
      </c>
      <c r="H950">
        <v>1.3</v>
      </c>
      <c r="I950" s="2" t="b">
        <f t="shared" si="28"/>
        <v>0</v>
      </c>
      <c r="J950" s="2" t="str">
        <f t="shared" si="29"/>
        <v>202185+ yearsGR113-005</v>
      </c>
    </row>
    <row r="951" spans="2:10" x14ac:dyDescent="0.35">
      <c r="B951" s="1" t="s">
        <v>32</v>
      </c>
      <c r="C951" s="1" t="s">
        <v>33</v>
      </c>
      <c r="D951" t="s">
        <v>143</v>
      </c>
      <c r="E951" t="s">
        <v>142</v>
      </c>
      <c r="F951">
        <v>9160</v>
      </c>
      <c r="G951">
        <v>5975756</v>
      </c>
      <c r="H951">
        <v>153.30000000000001</v>
      </c>
      <c r="I951" s="2" t="b">
        <f t="shared" si="28"/>
        <v>1</v>
      </c>
      <c r="J951" s="2" t="str">
        <f t="shared" si="29"/>
        <v>202185+ yearsGR113-010</v>
      </c>
    </row>
    <row r="952" spans="2:10" x14ac:dyDescent="0.35">
      <c r="B952" s="1" t="s">
        <v>32</v>
      </c>
      <c r="C952" s="1" t="s">
        <v>33</v>
      </c>
      <c r="D952" t="s">
        <v>284</v>
      </c>
      <c r="E952" t="s">
        <v>283</v>
      </c>
      <c r="F952">
        <v>106</v>
      </c>
      <c r="G952">
        <v>5975756</v>
      </c>
      <c r="H952">
        <v>1.8</v>
      </c>
      <c r="I952" s="2" t="b">
        <f t="shared" si="28"/>
        <v>1</v>
      </c>
      <c r="J952" s="2" t="str">
        <f t="shared" si="29"/>
        <v>202185+ yearsGR113-015</v>
      </c>
    </row>
    <row r="953" spans="2:10" x14ac:dyDescent="0.35">
      <c r="B953" s="1" t="s">
        <v>32</v>
      </c>
      <c r="C953" s="1" t="s">
        <v>33</v>
      </c>
      <c r="D953" t="s">
        <v>282</v>
      </c>
      <c r="E953" t="s">
        <v>281</v>
      </c>
      <c r="F953">
        <v>40</v>
      </c>
      <c r="G953">
        <v>5975756</v>
      </c>
      <c r="H953">
        <v>0.7</v>
      </c>
      <c r="I953" s="2" t="b">
        <f t="shared" si="28"/>
        <v>1</v>
      </c>
      <c r="J953" s="2" t="str">
        <f t="shared" si="29"/>
        <v>202185+ yearsGR113-016</v>
      </c>
    </row>
    <row r="954" spans="2:10" x14ac:dyDescent="0.35">
      <c r="B954" s="1" t="s">
        <v>32</v>
      </c>
      <c r="C954" s="1" t="s">
        <v>33</v>
      </c>
      <c r="D954" t="s">
        <v>141</v>
      </c>
      <c r="E954" t="s">
        <v>140</v>
      </c>
      <c r="F954">
        <v>82913</v>
      </c>
      <c r="G954">
        <v>5975756</v>
      </c>
      <c r="H954">
        <v>1387.5</v>
      </c>
      <c r="I954" s="2" t="b">
        <f t="shared" si="28"/>
        <v>0</v>
      </c>
      <c r="J954" s="2" t="str">
        <f t="shared" si="29"/>
        <v>202185+ yearsGR113-018</v>
      </c>
    </row>
    <row r="955" spans="2:10" x14ac:dyDescent="0.35">
      <c r="B955" s="1" t="s">
        <v>32</v>
      </c>
      <c r="C955" s="1" t="s">
        <v>33</v>
      </c>
      <c r="D955" t="s">
        <v>139</v>
      </c>
      <c r="E955" t="s">
        <v>138</v>
      </c>
      <c r="F955">
        <v>102359</v>
      </c>
      <c r="G955">
        <v>5975756</v>
      </c>
      <c r="H955">
        <v>1712.9</v>
      </c>
      <c r="I955" s="2" t="b">
        <f t="shared" si="28"/>
        <v>1</v>
      </c>
      <c r="J955" s="2" t="str">
        <f t="shared" si="29"/>
        <v>202185+ yearsGR113-019</v>
      </c>
    </row>
    <row r="956" spans="2:10" x14ac:dyDescent="0.35">
      <c r="B956" s="1" t="s">
        <v>32</v>
      </c>
      <c r="C956" s="1" t="s">
        <v>33</v>
      </c>
      <c r="D956" t="s">
        <v>280</v>
      </c>
      <c r="E956" t="s">
        <v>279</v>
      </c>
      <c r="F956">
        <v>1450</v>
      </c>
      <c r="G956">
        <v>5975756</v>
      </c>
      <c r="H956">
        <v>24.3</v>
      </c>
      <c r="I956" s="2" t="b">
        <f t="shared" si="28"/>
        <v>0</v>
      </c>
      <c r="J956" s="2" t="str">
        <f t="shared" si="29"/>
        <v>202185+ yearsGR113-020</v>
      </c>
    </row>
    <row r="957" spans="2:10" x14ac:dyDescent="0.35">
      <c r="B957" s="1" t="s">
        <v>32</v>
      </c>
      <c r="C957" s="1" t="s">
        <v>33</v>
      </c>
      <c r="D957" t="s">
        <v>278</v>
      </c>
      <c r="E957" t="s">
        <v>277</v>
      </c>
      <c r="F957">
        <v>1673</v>
      </c>
      <c r="G957">
        <v>5975756</v>
      </c>
      <c r="H957">
        <v>28</v>
      </c>
      <c r="I957" s="2" t="b">
        <f t="shared" si="28"/>
        <v>0</v>
      </c>
      <c r="J957" s="2" t="str">
        <f t="shared" si="29"/>
        <v>202185+ yearsGR113-021</v>
      </c>
    </row>
    <row r="958" spans="2:10" x14ac:dyDescent="0.35">
      <c r="B958" s="1" t="s">
        <v>32</v>
      </c>
      <c r="C958" s="1" t="s">
        <v>33</v>
      </c>
      <c r="D958" t="s">
        <v>276</v>
      </c>
      <c r="E958" t="s">
        <v>275</v>
      </c>
      <c r="F958">
        <v>1644</v>
      </c>
      <c r="G958">
        <v>5975756</v>
      </c>
      <c r="H958">
        <v>27.5</v>
      </c>
      <c r="I958" s="2" t="b">
        <f t="shared" si="28"/>
        <v>0</v>
      </c>
      <c r="J958" s="2" t="str">
        <f t="shared" si="29"/>
        <v>202185+ yearsGR113-022</v>
      </c>
    </row>
    <row r="959" spans="2:10" x14ac:dyDescent="0.35">
      <c r="B959" s="1" t="s">
        <v>32</v>
      </c>
      <c r="C959" s="1" t="s">
        <v>33</v>
      </c>
      <c r="D959" t="s">
        <v>274</v>
      </c>
      <c r="E959" t="s">
        <v>273</v>
      </c>
      <c r="F959">
        <v>10082</v>
      </c>
      <c r="G959">
        <v>5975756</v>
      </c>
      <c r="H959">
        <v>168.7</v>
      </c>
      <c r="I959" s="2" t="b">
        <f t="shared" si="28"/>
        <v>0</v>
      </c>
      <c r="J959" s="2" t="str">
        <f t="shared" si="29"/>
        <v>202185+ yearsGR113-023</v>
      </c>
    </row>
    <row r="960" spans="2:10" x14ac:dyDescent="0.35">
      <c r="B960" s="1" t="s">
        <v>32</v>
      </c>
      <c r="C960" s="1" t="s">
        <v>33</v>
      </c>
      <c r="D960" t="s">
        <v>272</v>
      </c>
      <c r="E960" t="s">
        <v>271</v>
      </c>
      <c r="F960">
        <v>3014</v>
      </c>
      <c r="G960">
        <v>5975756</v>
      </c>
      <c r="H960">
        <v>50.4</v>
      </c>
      <c r="I960" s="2" t="b">
        <f t="shared" si="28"/>
        <v>0</v>
      </c>
      <c r="J960" s="2" t="str">
        <f t="shared" si="29"/>
        <v>202185+ yearsGR113-024</v>
      </c>
    </row>
    <row r="961" spans="2:10" x14ac:dyDescent="0.35">
      <c r="B961" s="1" t="s">
        <v>32</v>
      </c>
      <c r="C961" s="1" t="s">
        <v>33</v>
      </c>
      <c r="D961" t="s">
        <v>270</v>
      </c>
      <c r="E961" t="s">
        <v>269</v>
      </c>
      <c r="F961">
        <v>6892</v>
      </c>
      <c r="G961">
        <v>5975756</v>
      </c>
      <c r="H961">
        <v>115.3</v>
      </c>
      <c r="I961" s="2" t="b">
        <f t="shared" si="28"/>
        <v>0</v>
      </c>
      <c r="J961" s="2" t="str">
        <f t="shared" si="29"/>
        <v>202185+ yearsGR113-025</v>
      </c>
    </row>
    <row r="962" spans="2:10" x14ac:dyDescent="0.35">
      <c r="B962" s="1" t="s">
        <v>32</v>
      </c>
      <c r="C962" s="1" t="s">
        <v>33</v>
      </c>
      <c r="D962" t="s">
        <v>268</v>
      </c>
      <c r="E962" t="s">
        <v>267</v>
      </c>
      <c r="F962">
        <v>413</v>
      </c>
      <c r="G962">
        <v>5975756</v>
      </c>
      <c r="H962">
        <v>6.9</v>
      </c>
      <c r="I962" s="2" t="b">
        <f t="shared" si="28"/>
        <v>0</v>
      </c>
      <c r="J962" s="2" t="str">
        <f t="shared" si="29"/>
        <v>202185+ yearsGR113-026</v>
      </c>
    </row>
    <row r="963" spans="2:10" x14ac:dyDescent="0.35">
      <c r="B963" s="1" t="s">
        <v>32</v>
      </c>
      <c r="C963" s="1" t="s">
        <v>33</v>
      </c>
      <c r="D963" t="s">
        <v>266</v>
      </c>
      <c r="E963" t="s">
        <v>265</v>
      </c>
      <c r="F963">
        <v>17297</v>
      </c>
      <c r="G963">
        <v>5975756</v>
      </c>
      <c r="H963">
        <v>289.5</v>
      </c>
      <c r="I963" s="2" t="b">
        <f t="shared" ref="I963:I1026" si="30">LEFT(D963,1)="#"</f>
        <v>0</v>
      </c>
      <c r="J963" s="2" t="str">
        <f t="shared" ref="J963:J1026" si="31">"2021"&amp;B963&amp;E963</f>
        <v>202185+ yearsGR113-027</v>
      </c>
    </row>
    <row r="964" spans="2:10" x14ac:dyDescent="0.35">
      <c r="B964" s="1" t="s">
        <v>32</v>
      </c>
      <c r="C964" s="1" t="s">
        <v>33</v>
      </c>
      <c r="D964" t="s">
        <v>264</v>
      </c>
      <c r="E964" t="s">
        <v>263</v>
      </c>
      <c r="F964">
        <v>1533</v>
      </c>
      <c r="G964">
        <v>5975756</v>
      </c>
      <c r="H964">
        <v>25.7</v>
      </c>
      <c r="I964" s="2" t="b">
        <f t="shared" si="30"/>
        <v>0</v>
      </c>
      <c r="J964" s="2" t="str">
        <f t="shared" si="31"/>
        <v>202185+ yearsGR113-028</v>
      </c>
    </row>
    <row r="965" spans="2:10" x14ac:dyDescent="0.35">
      <c r="B965" s="1" t="s">
        <v>32</v>
      </c>
      <c r="C965" s="1" t="s">
        <v>33</v>
      </c>
      <c r="D965" t="s">
        <v>137</v>
      </c>
      <c r="E965" t="s">
        <v>136</v>
      </c>
      <c r="F965">
        <v>7605</v>
      </c>
      <c r="G965">
        <v>5975756</v>
      </c>
      <c r="H965">
        <v>127.3</v>
      </c>
      <c r="I965" s="2" t="b">
        <f t="shared" si="30"/>
        <v>0</v>
      </c>
      <c r="J965" s="2" t="str">
        <f t="shared" si="31"/>
        <v>202185+ yearsGR113-029</v>
      </c>
    </row>
    <row r="966" spans="2:10" x14ac:dyDescent="0.35">
      <c r="B966" s="1" t="s">
        <v>32</v>
      </c>
      <c r="C966" s="1" t="s">
        <v>33</v>
      </c>
      <c r="D966" t="s">
        <v>262</v>
      </c>
      <c r="E966" t="s">
        <v>261</v>
      </c>
      <c r="F966">
        <v>251</v>
      </c>
      <c r="G966">
        <v>5975756</v>
      </c>
      <c r="H966">
        <v>4.2</v>
      </c>
      <c r="I966" s="2" t="b">
        <f t="shared" si="30"/>
        <v>0</v>
      </c>
      <c r="J966" s="2" t="str">
        <f t="shared" si="31"/>
        <v>202185+ yearsGR113-030</v>
      </c>
    </row>
    <row r="967" spans="2:10" x14ac:dyDescent="0.35">
      <c r="B967" s="1" t="s">
        <v>32</v>
      </c>
      <c r="C967" s="1" t="s">
        <v>33</v>
      </c>
      <c r="D967" t="s">
        <v>260</v>
      </c>
      <c r="E967" t="s">
        <v>259</v>
      </c>
      <c r="F967">
        <v>1440</v>
      </c>
      <c r="G967">
        <v>5975756</v>
      </c>
      <c r="H967">
        <v>24.1</v>
      </c>
      <c r="I967" s="2" t="b">
        <f t="shared" si="30"/>
        <v>0</v>
      </c>
      <c r="J967" s="2" t="str">
        <f t="shared" si="31"/>
        <v>202185+ yearsGR113-031</v>
      </c>
    </row>
    <row r="968" spans="2:10" x14ac:dyDescent="0.35">
      <c r="B968" s="1" t="s">
        <v>32</v>
      </c>
      <c r="C968" s="1" t="s">
        <v>33</v>
      </c>
      <c r="D968" t="s">
        <v>258</v>
      </c>
      <c r="E968" t="s">
        <v>257</v>
      </c>
      <c r="F968">
        <v>1672</v>
      </c>
      <c r="G968">
        <v>5975756</v>
      </c>
      <c r="H968">
        <v>28</v>
      </c>
      <c r="I968" s="2" t="b">
        <f t="shared" si="30"/>
        <v>0</v>
      </c>
      <c r="J968" s="2" t="str">
        <f t="shared" si="31"/>
        <v>202185+ yearsGR113-032</v>
      </c>
    </row>
    <row r="969" spans="2:10" x14ac:dyDescent="0.35">
      <c r="B969" s="1" t="s">
        <v>32</v>
      </c>
      <c r="C969" s="1" t="s">
        <v>33</v>
      </c>
      <c r="D969" t="s">
        <v>256</v>
      </c>
      <c r="E969" t="s">
        <v>255</v>
      </c>
      <c r="F969">
        <v>10188</v>
      </c>
      <c r="G969">
        <v>5975756</v>
      </c>
      <c r="H969">
        <v>170.5</v>
      </c>
      <c r="I969" s="2" t="b">
        <f t="shared" si="30"/>
        <v>0</v>
      </c>
      <c r="J969" s="2" t="str">
        <f t="shared" si="31"/>
        <v>202185+ yearsGR113-033</v>
      </c>
    </row>
    <row r="970" spans="2:10" x14ac:dyDescent="0.35">
      <c r="B970" s="1" t="s">
        <v>32</v>
      </c>
      <c r="C970" s="1" t="s">
        <v>33</v>
      </c>
      <c r="D970" t="s">
        <v>254</v>
      </c>
      <c r="E970" t="s">
        <v>253</v>
      </c>
      <c r="F970">
        <v>2409</v>
      </c>
      <c r="G970">
        <v>5975756</v>
      </c>
      <c r="H970">
        <v>40.299999999999997</v>
      </c>
      <c r="I970" s="2" t="b">
        <f t="shared" si="30"/>
        <v>0</v>
      </c>
      <c r="J970" s="2" t="str">
        <f t="shared" si="31"/>
        <v>202185+ yearsGR113-034</v>
      </c>
    </row>
    <row r="971" spans="2:10" x14ac:dyDescent="0.35">
      <c r="B971" s="1" t="s">
        <v>32</v>
      </c>
      <c r="C971" s="1" t="s">
        <v>33</v>
      </c>
      <c r="D971" t="s">
        <v>252</v>
      </c>
      <c r="E971" t="s">
        <v>251</v>
      </c>
      <c r="F971">
        <v>5405</v>
      </c>
      <c r="G971">
        <v>5975756</v>
      </c>
      <c r="H971">
        <v>90.4</v>
      </c>
      <c r="I971" s="2" t="b">
        <f t="shared" si="30"/>
        <v>0</v>
      </c>
      <c r="J971" s="2" t="str">
        <f t="shared" si="31"/>
        <v>202185+ yearsGR113-035</v>
      </c>
    </row>
    <row r="972" spans="2:10" x14ac:dyDescent="0.35">
      <c r="B972" s="1" t="s">
        <v>32</v>
      </c>
      <c r="C972" s="1" t="s">
        <v>33</v>
      </c>
      <c r="D972" t="s">
        <v>250</v>
      </c>
      <c r="E972" t="s">
        <v>249</v>
      </c>
      <c r="F972">
        <v>1389</v>
      </c>
      <c r="G972">
        <v>5975756</v>
      </c>
      <c r="H972">
        <v>23.2</v>
      </c>
      <c r="I972" s="2" t="b">
        <f t="shared" si="30"/>
        <v>0</v>
      </c>
      <c r="J972" s="2" t="str">
        <f t="shared" si="31"/>
        <v>202185+ yearsGR113-036</v>
      </c>
    </row>
    <row r="973" spans="2:10" x14ac:dyDescent="0.35">
      <c r="B973" s="1" t="s">
        <v>32</v>
      </c>
      <c r="C973" s="1" t="s">
        <v>33</v>
      </c>
      <c r="D973" t="s">
        <v>135</v>
      </c>
      <c r="E973" t="s">
        <v>134</v>
      </c>
      <c r="F973">
        <v>12637</v>
      </c>
      <c r="G973">
        <v>5975756</v>
      </c>
      <c r="H973">
        <v>211.5</v>
      </c>
      <c r="I973" s="2" t="b">
        <f t="shared" si="30"/>
        <v>0</v>
      </c>
      <c r="J973" s="2" t="str">
        <f t="shared" si="31"/>
        <v>202185+ yearsGR113-037</v>
      </c>
    </row>
    <row r="974" spans="2:10" x14ac:dyDescent="0.35">
      <c r="B974" s="1" t="s">
        <v>32</v>
      </c>
      <c r="C974" s="1" t="s">
        <v>33</v>
      </c>
      <c r="D974" t="s">
        <v>248</v>
      </c>
      <c r="E974" t="s">
        <v>247</v>
      </c>
      <c r="F974">
        <v>144</v>
      </c>
      <c r="G974">
        <v>5975756</v>
      </c>
      <c r="H974">
        <v>2.4</v>
      </c>
      <c r="I974" s="2" t="b">
        <f t="shared" si="30"/>
        <v>0</v>
      </c>
      <c r="J974" s="2" t="str">
        <f t="shared" si="31"/>
        <v>202185+ yearsGR113-038</v>
      </c>
    </row>
    <row r="975" spans="2:10" x14ac:dyDescent="0.35">
      <c r="B975" s="1" t="s">
        <v>32</v>
      </c>
      <c r="C975" s="1" t="s">
        <v>33</v>
      </c>
      <c r="D975" t="s">
        <v>133</v>
      </c>
      <c r="E975" t="s">
        <v>132</v>
      </c>
      <c r="F975">
        <v>4558</v>
      </c>
      <c r="G975">
        <v>5975756</v>
      </c>
      <c r="H975">
        <v>76.3</v>
      </c>
      <c r="I975" s="2" t="b">
        <f t="shared" si="30"/>
        <v>0</v>
      </c>
      <c r="J975" s="2" t="str">
        <f t="shared" si="31"/>
        <v>202185+ yearsGR113-039</v>
      </c>
    </row>
    <row r="976" spans="2:10" x14ac:dyDescent="0.35">
      <c r="B976" s="1" t="s">
        <v>32</v>
      </c>
      <c r="C976" s="1" t="s">
        <v>33</v>
      </c>
      <c r="D976" t="s">
        <v>246</v>
      </c>
      <c r="E976" t="s">
        <v>245</v>
      </c>
      <c r="F976">
        <v>5208</v>
      </c>
      <c r="G976">
        <v>5975756</v>
      </c>
      <c r="H976">
        <v>87.2</v>
      </c>
      <c r="I976" s="2" t="b">
        <f t="shared" si="30"/>
        <v>0</v>
      </c>
      <c r="J976" s="2" t="str">
        <f t="shared" si="31"/>
        <v>202185+ yearsGR113-040</v>
      </c>
    </row>
    <row r="977" spans="2:10" x14ac:dyDescent="0.35">
      <c r="B977" s="1" t="s">
        <v>32</v>
      </c>
      <c r="C977" s="1" t="s">
        <v>33</v>
      </c>
      <c r="D977" t="s">
        <v>244</v>
      </c>
      <c r="E977" t="s">
        <v>243</v>
      </c>
      <c r="F977">
        <v>2686</v>
      </c>
      <c r="G977">
        <v>5975756</v>
      </c>
      <c r="H977">
        <v>44.9</v>
      </c>
      <c r="I977" s="2" t="b">
        <f t="shared" si="30"/>
        <v>0</v>
      </c>
      <c r="J977" s="2" t="str">
        <f t="shared" si="31"/>
        <v>202185+ yearsGR113-041</v>
      </c>
    </row>
    <row r="978" spans="2:10" x14ac:dyDescent="0.35">
      <c r="B978" s="1" t="s">
        <v>32</v>
      </c>
      <c r="C978" s="1" t="s">
        <v>33</v>
      </c>
      <c r="D978" t="s">
        <v>242</v>
      </c>
      <c r="E978" t="s">
        <v>241</v>
      </c>
      <c r="F978">
        <v>41</v>
      </c>
      <c r="G978">
        <v>5975756</v>
      </c>
      <c r="H978">
        <v>0.7</v>
      </c>
      <c r="I978" s="2" t="b">
        <f t="shared" si="30"/>
        <v>0</v>
      </c>
      <c r="J978" s="2" t="str">
        <f t="shared" si="31"/>
        <v>202185+ yearsGR113-042</v>
      </c>
    </row>
    <row r="979" spans="2:10" x14ac:dyDescent="0.35">
      <c r="B979" s="1" t="s">
        <v>32</v>
      </c>
      <c r="C979" s="1" t="s">
        <v>33</v>
      </c>
      <c r="D979" t="s">
        <v>240</v>
      </c>
      <c r="E979" t="s">
        <v>239</v>
      </c>
      <c r="F979">
        <v>15365</v>
      </c>
      <c r="G979">
        <v>5975756</v>
      </c>
      <c r="H979">
        <v>257.10000000000002</v>
      </c>
      <c r="I979" s="2" t="b">
        <f t="shared" si="30"/>
        <v>0</v>
      </c>
      <c r="J979" s="2" t="str">
        <f t="shared" si="31"/>
        <v>202185+ yearsGR113-043</v>
      </c>
    </row>
    <row r="980" spans="2:10" x14ac:dyDescent="0.35">
      <c r="B980" s="1" t="s">
        <v>32</v>
      </c>
      <c r="C980" s="1" t="s">
        <v>33</v>
      </c>
      <c r="D980" t="s">
        <v>238</v>
      </c>
      <c r="E980" t="s">
        <v>237</v>
      </c>
      <c r="F980">
        <v>5166</v>
      </c>
      <c r="G980">
        <v>5975756</v>
      </c>
      <c r="H980">
        <v>86.4</v>
      </c>
      <c r="I980" s="2" t="b">
        <f t="shared" si="30"/>
        <v>1</v>
      </c>
      <c r="J980" s="2" t="str">
        <f t="shared" si="31"/>
        <v>202185+ yearsGR113-044</v>
      </c>
    </row>
    <row r="981" spans="2:10" x14ac:dyDescent="0.35">
      <c r="B981" s="1" t="s">
        <v>32</v>
      </c>
      <c r="C981" s="1" t="s">
        <v>33</v>
      </c>
      <c r="D981" t="s">
        <v>236</v>
      </c>
      <c r="E981" t="s">
        <v>235</v>
      </c>
      <c r="F981">
        <v>2083</v>
      </c>
      <c r="G981">
        <v>5975756</v>
      </c>
      <c r="H981">
        <v>34.9</v>
      </c>
      <c r="I981" s="2" t="b">
        <f t="shared" si="30"/>
        <v>1</v>
      </c>
      <c r="J981" s="2" t="str">
        <f t="shared" si="31"/>
        <v>202185+ yearsGR113-045</v>
      </c>
    </row>
    <row r="982" spans="2:10" x14ac:dyDescent="0.35">
      <c r="B982" s="1" t="s">
        <v>32</v>
      </c>
      <c r="C982" s="1" t="s">
        <v>33</v>
      </c>
      <c r="D982" t="s">
        <v>131</v>
      </c>
      <c r="E982" t="s">
        <v>130</v>
      </c>
      <c r="F982">
        <v>18517</v>
      </c>
      <c r="G982">
        <v>5975756</v>
      </c>
      <c r="H982">
        <v>309.89999999999998</v>
      </c>
      <c r="I982" s="2" t="b">
        <f t="shared" si="30"/>
        <v>1</v>
      </c>
      <c r="J982" s="2" t="str">
        <f t="shared" si="31"/>
        <v>202185+ yearsGR113-046</v>
      </c>
    </row>
    <row r="983" spans="2:10" x14ac:dyDescent="0.35">
      <c r="B983" s="1" t="s">
        <v>32</v>
      </c>
      <c r="C983" s="1" t="s">
        <v>33</v>
      </c>
      <c r="D983" t="s">
        <v>234</v>
      </c>
      <c r="E983" t="s">
        <v>233</v>
      </c>
      <c r="F983">
        <v>9635</v>
      </c>
      <c r="G983">
        <v>5975756</v>
      </c>
      <c r="H983">
        <v>161.19999999999999</v>
      </c>
      <c r="I983" s="2" t="b">
        <f t="shared" si="30"/>
        <v>1</v>
      </c>
      <c r="J983" s="2" t="str">
        <f t="shared" si="31"/>
        <v>202185+ yearsGR113-047</v>
      </c>
    </row>
    <row r="984" spans="2:10" x14ac:dyDescent="0.35">
      <c r="B984" s="1" t="s">
        <v>32</v>
      </c>
      <c r="C984" s="1" t="s">
        <v>33</v>
      </c>
      <c r="D984" t="s">
        <v>232</v>
      </c>
      <c r="E984" t="s">
        <v>231</v>
      </c>
      <c r="F984">
        <v>9486</v>
      </c>
      <c r="G984">
        <v>5975756</v>
      </c>
      <c r="H984">
        <v>158.69999999999999</v>
      </c>
      <c r="I984" s="2" t="b">
        <f t="shared" si="30"/>
        <v>0</v>
      </c>
      <c r="J984" s="2" t="str">
        <f t="shared" si="31"/>
        <v>202185+ yearsGR113-048</v>
      </c>
    </row>
    <row r="985" spans="2:10" x14ac:dyDescent="0.35">
      <c r="B985" s="1" t="s">
        <v>32</v>
      </c>
      <c r="C985" s="1" t="s">
        <v>33</v>
      </c>
      <c r="D985" t="s">
        <v>230</v>
      </c>
      <c r="E985" t="s">
        <v>229</v>
      </c>
      <c r="F985">
        <v>149</v>
      </c>
      <c r="G985">
        <v>5975756</v>
      </c>
      <c r="H985">
        <v>2.5</v>
      </c>
      <c r="I985" s="2" t="b">
        <f t="shared" si="30"/>
        <v>0</v>
      </c>
      <c r="J985" s="2" t="str">
        <f t="shared" si="31"/>
        <v>202185+ yearsGR113-049</v>
      </c>
    </row>
    <row r="986" spans="2:10" x14ac:dyDescent="0.35">
      <c r="B986" s="1" t="s">
        <v>32</v>
      </c>
      <c r="C986" s="1" t="s">
        <v>33</v>
      </c>
      <c r="D986" t="s">
        <v>228</v>
      </c>
      <c r="E986" t="s">
        <v>227</v>
      </c>
      <c r="F986">
        <v>40</v>
      </c>
      <c r="G986">
        <v>5975756</v>
      </c>
      <c r="H986">
        <v>0.7</v>
      </c>
      <c r="I986" s="2" t="b">
        <f t="shared" si="30"/>
        <v>1</v>
      </c>
      <c r="J986" s="2" t="str">
        <f t="shared" si="31"/>
        <v>202185+ yearsGR113-050</v>
      </c>
    </row>
    <row r="987" spans="2:10" x14ac:dyDescent="0.35">
      <c r="B987" s="1" t="s">
        <v>32</v>
      </c>
      <c r="C987" s="1" t="s">
        <v>33</v>
      </c>
      <c r="D987" t="s">
        <v>226</v>
      </c>
      <c r="E987" t="s">
        <v>225</v>
      </c>
      <c r="F987">
        <v>14701</v>
      </c>
      <c r="G987">
        <v>5975756</v>
      </c>
      <c r="H987">
        <v>246</v>
      </c>
      <c r="I987" s="2" t="b">
        <f t="shared" si="30"/>
        <v>1</v>
      </c>
      <c r="J987" s="2" t="str">
        <f t="shared" si="31"/>
        <v>202185+ yearsGR113-051</v>
      </c>
    </row>
    <row r="988" spans="2:10" x14ac:dyDescent="0.35">
      <c r="B988" s="1" t="s">
        <v>32</v>
      </c>
      <c r="C988" s="1" t="s">
        <v>33</v>
      </c>
      <c r="D988" t="s">
        <v>224</v>
      </c>
      <c r="E988" t="s">
        <v>223</v>
      </c>
      <c r="F988">
        <v>74312</v>
      </c>
      <c r="G988">
        <v>5975756</v>
      </c>
      <c r="H988">
        <v>1243.5999999999999</v>
      </c>
      <c r="I988" s="2" t="b">
        <f t="shared" si="30"/>
        <v>1</v>
      </c>
      <c r="J988" s="2" t="str">
        <f t="shared" si="31"/>
        <v>202185+ yearsGR113-052</v>
      </c>
    </row>
    <row r="989" spans="2:10" x14ac:dyDescent="0.35">
      <c r="B989" s="1" t="s">
        <v>32</v>
      </c>
      <c r="C989" s="1" t="s">
        <v>33</v>
      </c>
      <c r="D989" t="s">
        <v>129</v>
      </c>
      <c r="E989" t="s">
        <v>128</v>
      </c>
      <c r="F989">
        <v>333820</v>
      </c>
      <c r="G989">
        <v>5975756</v>
      </c>
      <c r="H989">
        <v>5586.2</v>
      </c>
      <c r="I989" s="2" t="b">
        <f t="shared" si="30"/>
        <v>0</v>
      </c>
      <c r="J989" s="2" t="str">
        <f t="shared" si="31"/>
        <v>202185+ yearsGR113-053</v>
      </c>
    </row>
    <row r="990" spans="2:10" x14ac:dyDescent="0.35">
      <c r="B990" s="1" t="s">
        <v>32</v>
      </c>
      <c r="C990" s="1" t="s">
        <v>33</v>
      </c>
      <c r="D990" t="s">
        <v>127</v>
      </c>
      <c r="E990" t="s">
        <v>126</v>
      </c>
      <c r="F990">
        <v>243733</v>
      </c>
      <c r="G990">
        <v>5975756</v>
      </c>
      <c r="H990">
        <v>4078.7</v>
      </c>
      <c r="I990" s="2" t="b">
        <f t="shared" si="30"/>
        <v>1</v>
      </c>
      <c r="J990" s="2" t="str">
        <f t="shared" si="31"/>
        <v>202185+ yearsGR113-054</v>
      </c>
    </row>
    <row r="991" spans="2:10" x14ac:dyDescent="0.35">
      <c r="B991" s="1" t="s">
        <v>32</v>
      </c>
      <c r="C991" s="1" t="s">
        <v>33</v>
      </c>
      <c r="D991" t="s">
        <v>222</v>
      </c>
      <c r="E991" t="s">
        <v>221</v>
      </c>
      <c r="F991">
        <v>1341</v>
      </c>
      <c r="G991">
        <v>5975756</v>
      </c>
      <c r="H991">
        <v>22.4</v>
      </c>
      <c r="I991" s="2" t="b">
        <f t="shared" si="30"/>
        <v>0</v>
      </c>
      <c r="J991" s="2" t="str">
        <f t="shared" si="31"/>
        <v>202185+ yearsGR113-055</v>
      </c>
    </row>
    <row r="992" spans="2:10" x14ac:dyDescent="0.35">
      <c r="B992" s="1" t="s">
        <v>32</v>
      </c>
      <c r="C992" s="1" t="s">
        <v>33</v>
      </c>
      <c r="D992" t="s">
        <v>220</v>
      </c>
      <c r="E992" t="s">
        <v>219</v>
      </c>
      <c r="F992">
        <v>23736</v>
      </c>
      <c r="G992">
        <v>5975756</v>
      </c>
      <c r="H992">
        <v>397.2</v>
      </c>
      <c r="I992" s="2" t="b">
        <f t="shared" si="30"/>
        <v>0</v>
      </c>
      <c r="J992" s="2" t="str">
        <f t="shared" si="31"/>
        <v>202185+ yearsGR113-056</v>
      </c>
    </row>
    <row r="993" spans="2:10" x14ac:dyDescent="0.35">
      <c r="B993" s="1" t="s">
        <v>32</v>
      </c>
      <c r="C993" s="1" t="s">
        <v>33</v>
      </c>
      <c r="D993" t="s">
        <v>125</v>
      </c>
      <c r="E993" t="s">
        <v>124</v>
      </c>
      <c r="F993">
        <v>6717</v>
      </c>
      <c r="G993">
        <v>5975756</v>
      </c>
      <c r="H993">
        <v>112.4</v>
      </c>
      <c r="I993" s="2" t="b">
        <f t="shared" si="30"/>
        <v>0</v>
      </c>
      <c r="J993" s="2" t="str">
        <f t="shared" si="31"/>
        <v>202185+ yearsGR113-057</v>
      </c>
    </row>
    <row r="994" spans="2:10" x14ac:dyDescent="0.35">
      <c r="B994" s="1" t="s">
        <v>32</v>
      </c>
      <c r="C994" s="1" t="s">
        <v>33</v>
      </c>
      <c r="D994" t="s">
        <v>123</v>
      </c>
      <c r="E994" t="s">
        <v>122</v>
      </c>
      <c r="F994">
        <v>118636</v>
      </c>
      <c r="G994">
        <v>5975756</v>
      </c>
      <c r="H994">
        <v>1985.3</v>
      </c>
      <c r="I994" s="2" t="b">
        <f t="shared" si="30"/>
        <v>0</v>
      </c>
      <c r="J994" s="2" t="str">
        <f t="shared" si="31"/>
        <v>202185+ yearsGR113-058</v>
      </c>
    </row>
    <row r="995" spans="2:10" x14ac:dyDescent="0.35">
      <c r="B995" s="1" t="s">
        <v>32</v>
      </c>
      <c r="C995" s="1" t="s">
        <v>33</v>
      </c>
      <c r="D995" t="s">
        <v>121</v>
      </c>
      <c r="E995" t="s">
        <v>120</v>
      </c>
      <c r="F995">
        <v>27288</v>
      </c>
      <c r="G995">
        <v>5975756</v>
      </c>
      <c r="H995">
        <v>456.6</v>
      </c>
      <c r="I995" s="2" t="b">
        <f t="shared" si="30"/>
        <v>0</v>
      </c>
      <c r="J995" s="2" t="str">
        <f t="shared" si="31"/>
        <v>202185+ yearsGR113-059</v>
      </c>
    </row>
    <row r="996" spans="2:10" x14ac:dyDescent="0.35">
      <c r="B996" s="1" t="s">
        <v>32</v>
      </c>
      <c r="C996" s="1" t="s">
        <v>33</v>
      </c>
      <c r="D996" t="s">
        <v>218</v>
      </c>
      <c r="E996" t="s">
        <v>217</v>
      </c>
      <c r="F996">
        <v>1188</v>
      </c>
      <c r="G996">
        <v>5975756</v>
      </c>
      <c r="H996">
        <v>19.899999999999999</v>
      </c>
      <c r="I996" s="2" t="b">
        <f t="shared" si="30"/>
        <v>0</v>
      </c>
      <c r="J996" s="2" t="str">
        <f t="shared" si="31"/>
        <v>202185+ yearsGR113-060</v>
      </c>
    </row>
    <row r="997" spans="2:10" x14ac:dyDescent="0.35">
      <c r="B997" s="1" t="s">
        <v>32</v>
      </c>
      <c r="C997" s="1" t="s">
        <v>33</v>
      </c>
      <c r="D997" t="s">
        <v>119</v>
      </c>
      <c r="E997" t="s">
        <v>118</v>
      </c>
      <c r="F997">
        <v>90160</v>
      </c>
      <c r="G997">
        <v>5975756</v>
      </c>
      <c r="H997">
        <v>1508.8</v>
      </c>
      <c r="I997" s="2" t="b">
        <f t="shared" si="30"/>
        <v>0</v>
      </c>
      <c r="J997" s="2" t="str">
        <f t="shared" si="31"/>
        <v>202185+ yearsGR113-061</v>
      </c>
    </row>
    <row r="998" spans="2:10" x14ac:dyDescent="0.35">
      <c r="B998" s="1" t="s">
        <v>32</v>
      </c>
      <c r="C998" s="1" t="s">
        <v>33</v>
      </c>
      <c r="D998" t="s">
        <v>117</v>
      </c>
      <c r="E998" t="s">
        <v>116</v>
      </c>
      <c r="F998">
        <v>16456</v>
      </c>
      <c r="G998">
        <v>5975756</v>
      </c>
      <c r="H998">
        <v>275.39999999999998</v>
      </c>
      <c r="I998" s="2" t="b">
        <f t="shared" si="30"/>
        <v>0</v>
      </c>
      <c r="J998" s="2" t="str">
        <f t="shared" si="31"/>
        <v>202185+ yearsGR113-062</v>
      </c>
    </row>
    <row r="999" spans="2:10" x14ac:dyDescent="0.35">
      <c r="B999" s="1" t="s">
        <v>32</v>
      </c>
      <c r="C999" s="1" t="s">
        <v>33</v>
      </c>
      <c r="D999" t="s">
        <v>115</v>
      </c>
      <c r="E999" t="s">
        <v>114</v>
      </c>
      <c r="F999">
        <v>73704</v>
      </c>
      <c r="G999">
        <v>5975756</v>
      </c>
      <c r="H999">
        <v>1233.4000000000001</v>
      </c>
      <c r="I999" s="2" t="b">
        <f t="shared" si="30"/>
        <v>0</v>
      </c>
      <c r="J999" s="2" t="str">
        <f t="shared" si="31"/>
        <v>202185+ yearsGR113-063</v>
      </c>
    </row>
    <row r="1000" spans="2:10" x14ac:dyDescent="0.35">
      <c r="B1000" s="1" t="s">
        <v>32</v>
      </c>
      <c r="C1000" s="1" t="s">
        <v>33</v>
      </c>
      <c r="D1000" t="s">
        <v>113</v>
      </c>
      <c r="E1000" t="s">
        <v>112</v>
      </c>
      <c r="F1000">
        <v>93303</v>
      </c>
      <c r="G1000">
        <v>5975756</v>
      </c>
      <c r="H1000">
        <v>1561.4</v>
      </c>
      <c r="I1000" s="2" t="b">
        <f t="shared" si="30"/>
        <v>0</v>
      </c>
      <c r="J1000" s="2" t="str">
        <f t="shared" si="31"/>
        <v>202185+ yearsGR113-064</v>
      </c>
    </row>
    <row r="1001" spans="2:10" x14ac:dyDescent="0.35">
      <c r="B1001" s="1" t="s">
        <v>32</v>
      </c>
      <c r="C1001" s="1" t="s">
        <v>33</v>
      </c>
      <c r="D1001" t="s">
        <v>111</v>
      </c>
      <c r="E1001" t="s">
        <v>110</v>
      </c>
      <c r="F1001">
        <v>165</v>
      </c>
      <c r="G1001">
        <v>5975756</v>
      </c>
      <c r="H1001">
        <v>2.8</v>
      </c>
      <c r="I1001" s="2" t="b">
        <f t="shared" si="30"/>
        <v>0</v>
      </c>
      <c r="J1001" s="2" t="str">
        <f t="shared" si="31"/>
        <v>202185+ yearsGR113-065</v>
      </c>
    </row>
    <row r="1002" spans="2:10" x14ac:dyDescent="0.35">
      <c r="B1002" s="1" t="s">
        <v>32</v>
      </c>
      <c r="C1002" s="1" t="s">
        <v>33</v>
      </c>
      <c r="D1002" t="s">
        <v>216</v>
      </c>
      <c r="E1002" t="s">
        <v>215</v>
      </c>
      <c r="F1002">
        <v>236</v>
      </c>
      <c r="G1002">
        <v>5975756</v>
      </c>
      <c r="H1002">
        <v>3.9</v>
      </c>
      <c r="I1002" s="2" t="b">
        <f t="shared" si="30"/>
        <v>0</v>
      </c>
      <c r="J1002" s="2" t="str">
        <f t="shared" si="31"/>
        <v>202185+ yearsGR113-066</v>
      </c>
    </row>
    <row r="1003" spans="2:10" x14ac:dyDescent="0.35">
      <c r="B1003" s="1" t="s">
        <v>32</v>
      </c>
      <c r="C1003" s="1" t="s">
        <v>33</v>
      </c>
      <c r="D1003" t="s">
        <v>214</v>
      </c>
      <c r="E1003" t="s">
        <v>213</v>
      </c>
      <c r="F1003">
        <v>42024</v>
      </c>
      <c r="G1003">
        <v>5975756</v>
      </c>
      <c r="H1003">
        <v>703.2</v>
      </c>
      <c r="I1003" s="2" t="b">
        <f t="shared" si="30"/>
        <v>0</v>
      </c>
      <c r="J1003" s="2" t="str">
        <f t="shared" si="31"/>
        <v>202185+ yearsGR113-067</v>
      </c>
    </row>
    <row r="1004" spans="2:10" x14ac:dyDescent="0.35">
      <c r="B1004" s="1" t="s">
        <v>32</v>
      </c>
      <c r="C1004" s="1" t="s">
        <v>33</v>
      </c>
      <c r="D1004" t="s">
        <v>109</v>
      </c>
      <c r="E1004" t="s">
        <v>108</v>
      </c>
      <c r="F1004">
        <v>50878</v>
      </c>
      <c r="G1004">
        <v>5975756</v>
      </c>
      <c r="H1004">
        <v>851.4</v>
      </c>
      <c r="I1004" s="2" t="b">
        <f t="shared" si="30"/>
        <v>0</v>
      </c>
      <c r="J1004" s="2" t="str">
        <f t="shared" si="31"/>
        <v>202185+ yearsGR113-068</v>
      </c>
    </row>
    <row r="1005" spans="2:10" x14ac:dyDescent="0.35">
      <c r="B1005" s="1" t="s">
        <v>32</v>
      </c>
      <c r="C1005" s="1" t="s">
        <v>33</v>
      </c>
      <c r="D1005" t="s">
        <v>212</v>
      </c>
      <c r="E1005" t="s">
        <v>211</v>
      </c>
      <c r="F1005">
        <v>16185</v>
      </c>
      <c r="G1005">
        <v>5975756</v>
      </c>
      <c r="H1005">
        <v>270.8</v>
      </c>
      <c r="I1005" s="2" t="b">
        <f t="shared" si="30"/>
        <v>1</v>
      </c>
      <c r="J1005" s="2" t="str">
        <f t="shared" si="31"/>
        <v>202185+ yearsGR113-069</v>
      </c>
    </row>
    <row r="1006" spans="2:10" x14ac:dyDescent="0.35">
      <c r="B1006" s="1" t="s">
        <v>32</v>
      </c>
      <c r="C1006" s="1" t="s">
        <v>33</v>
      </c>
      <c r="D1006" t="s">
        <v>107</v>
      </c>
      <c r="E1006" t="s">
        <v>106</v>
      </c>
      <c r="F1006">
        <v>66397</v>
      </c>
      <c r="G1006">
        <v>5975756</v>
      </c>
      <c r="H1006">
        <v>1111.0999999999999</v>
      </c>
      <c r="I1006" s="2" t="b">
        <f t="shared" si="30"/>
        <v>1</v>
      </c>
      <c r="J1006" s="2" t="str">
        <f t="shared" si="31"/>
        <v>202185+ yearsGR113-070</v>
      </c>
    </row>
    <row r="1007" spans="2:10" x14ac:dyDescent="0.35">
      <c r="B1007" s="1" t="s">
        <v>32</v>
      </c>
      <c r="C1007" s="1" t="s">
        <v>33</v>
      </c>
      <c r="D1007" t="s">
        <v>210</v>
      </c>
      <c r="E1007" t="s">
        <v>209</v>
      </c>
      <c r="F1007">
        <v>1992</v>
      </c>
      <c r="G1007">
        <v>5975756</v>
      </c>
      <c r="H1007">
        <v>33.299999999999997</v>
      </c>
      <c r="I1007" s="2" t="b">
        <f t="shared" si="30"/>
        <v>1</v>
      </c>
      <c r="J1007" s="2" t="str">
        <f t="shared" si="31"/>
        <v>202185+ yearsGR113-071</v>
      </c>
    </row>
    <row r="1008" spans="2:10" x14ac:dyDescent="0.35">
      <c r="B1008" s="1" t="s">
        <v>32</v>
      </c>
      <c r="C1008" s="1" t="s">
        <v>33</v>
      </c>
      <c r="D1008" t="s">
        <v>208</v>
      </c>
      <c r="E1008" t="s">
        <v>207</v>
      </c>
      <c r="F1008">
        <v>5513</v>
      </c>
      <c r="G1008">
        <v>5975756</v>
      </c>
      <c r="H1008">
        <v>92.3</v>
      </c>
      <c r="I1008" s="2" t="b">
        <f t="shared" si="30"/>
        <v>0</v>
      </c>
      <c r="J1008" s="2" t="str">
        <f t="shared" si="31"/>
        <v>202185+ yearsGR113-072</v>
      </c>
    </row>
    <row r="1009" spans="2:10" x14ac:dyDescent="0.35">
      <c r="B1009" s="1" t="s">
        <v>32</v>
      </c>
      <c r="C1009" s="1" t="s">
        <v>33</v>
      </c>
      <c r="D1009" t="s">
        <v>206</v>
      </c>
      <c r="E1009" t="s">
        <v>205</v>
      </c>
      <c r="F1009">
        <v>2288</v>
      </c>
      <c r="G1009">
        <v>5975756</v>
      </c>
      <c r="H1009">
        <v>38.299999999999997</v>
      </c>
      <c r="I1009" s="2" t="b">
        <f t="shared" si="30"/>
        <v>1</v>
      </c>
      <c r="J1009" s="2" t="str">
        <f t="shared" si="31"/>
        <v>202185+ yearsGR113-073</v>
      </c>
    </row>
    <row r="1010" spans="2:10" x14ac:dyDescent="0.35">
      <c r="B1010" s="1" t="s">
        <v>32</v>
      </c>
      <c r="C1010" s="1" t="s">
        <v>33</v>
      </c>
      <c r="D1010" t="s">
        <v>204</v>
      </c>
      <c r="E1010" t="s">
        <v>203</v>
      </c>
      <c r="F1010">
        <v>3225</v>
      </c>
      <c r="G1010">
        <v>5975756</v>
      </c>
      <c r="H1010">
        <v>54</v>
      </c>
      <c r="I1010" s="2" t="b">
        <f t="shared" si="30"/>
        <v>0</v>
      </c>
      <c r="J1010" s="2" t="str">
        <f t="shared" si="31"/>
        <v>202185+ yearsGR113-074</v>
      </c>
    </row>
    <row r="1011" spans="2:10" x14ac:dyDescent="0.35">
      <c r="B1011" s="1" t="s">
        <v>32</v>
      </c>
      <c r="C1011" s="1" t="s">
        <v>33</v>
      </c>
      <c r="D1011" t="s">
        <v>105</v>
      </c>
      <c r="E1011" t="s">
        <v>104</v>
      </c>
      <c r="F1011">
        <v>946</v>
      </c>
      <c r="G1011">
        <v>5975756</v>
      </c>
      <c r="H1011">
        <v>15.8</v>
      </c>
      <c r="I1011" s="2" t="b">
        <f t="shared" si="30"/>
        <v>0</v>
      </c>
      <c r="J1011" s="2" t="str">
        <f t="shared" si="31"/>
        <v>202185+ yearsGR113-075</v>
      </c>
    </row>
    <row r="1012" spans="2:10" x14ac:dyDescent="0.35">
      <c r="B1012" s="1" t="s">
        <v>32</v>
      </c>
      <c r="C1012" s="1" t="s">
        <v>33</v>
      </c>
      <c r="D1012" t="s">
        <v>103</v>
      </c>
      <c r="E1012" t="s">
        <v>102</v>
      </c>
      <c r="F1012">
        <v>13852</v>
      </c>
      <c r="G1012">
        <v>5975756</v>
      </c>
      <c r="H1012">
        <v>231.8</v>
      </c>
      <c r="I1012" s="2" t="b">
        <f t="shared" si="30"/>
        <v>1</v>
      </c>
      <c r="J1012" s="2" t="str">
        <f t="shared" si="31"/>
        <v>202185+ yearsGR113-076</v>
      </c>
    </row>
    <row r="1013" spans="2:10" x14ac:dyDescent="0.35">
      <c r="B1013" s="1" t="s">
        <v>32</v>
      </c>
      <c r="C1013" s="1" t="s">
        <v>33</v>
      </c>
      <c r="D1013" t="s">
        <v>202</v>
      </c>
      <c r="E1013" t="s">
        <v>201</v>
      </c>
      <c r="F1013">
        <v>130</v>
      </c>
      <c r="G1013">
        <v>5975756</v>
      </c>
      <c r="H1013">
        <v>2.2000000000000002</v>
      </c>
      <c r="I1013" s="2" t="b">
        <f t="shared" si="30"/>
        <v>0</v>
      </c>
      <c r="J1013" s="2" t="str">
        <f t="shared" si="31"/>
        <v>202185+ yearsGR113-077</v>
      </c>
    </row>
    <row r="1014" spans="2:10" x14ac:dyDescent="0.35">
      <c r="B1014" s="1" t="s">
        <v>32</v>
      </c>
      <c r="C1014" s="1" t="s">
        <v>33</v>
      </c>
      <c r="D1014" t="s">
        <v>101</v>
      </c>
      <c r="E1014" t="s">
        <v>100</v>
      </c>
      <c r="F1014">
        <v>13722</v>
      </c>
      <c r="G1014">
        <v>5975756</v>
      </c>
      <c r="H1014">
        <v>229.6</v>
      </c>
      <c r="I1014" s="2" t="b">
        <f t="shared" si="30"/>
        <v>0</v>
      </c>
      <c r="J1014" s="2" t="str">
        <f t="shared" si="31"/>
        <v>202185+ yearsGR113-078</v>
      </c>
    </row>
    <row r="1015" spans="2:10" x14ac:dyDescent="0.35">
      <c r="B1015" s="1" t="s">
        <v>32</v>
      </c>
      <c r="C1015" s="1" t="s">
        <v>33</v>
      </c>
      <c r="D1015" t="s">
        <v>200</v>
      </c>
      <c r="E1015" t="s">
        <v>199</v>
      </c>
      <c r="F1015">
        <v>45</v>
      </c>
      <c r="G1015">
        <v>5975756</v>
      </c>
      <c r="H1015">
        <v>0.8</v>
      </c>
      <c r="I1015" s="2" t="b">
        <f t="shared" si="30"/>
        <v>0</v>
      </c>
      <c r="J1015" s="2" t="str">
        <f t="shared" si="31"/>
        <v>202185+ yearsGR113-079</v>
      </c>
    </row>
    <row r="1016" spans="2:10" x14ac:dyDescent="0.35">
      <c r="B1016" s="1" t="s">
        <v>32</v>
      </c>
      <c r="C1016" s="1" t="s">
        <v>33</v>
      </c>
      <c r="D1016" t="s">
        <v>198</v>
      </c>
      <c r="E1016" t="s">
        <v>197</v>
      </c>
      <c r="F1016">
        <v>27</v>
      </c>
      <c r="G1016">
        <v>5975756</v>
      </c>
      <c r="H1016">
        <v>0.5</v>
      </c>
      <c r="I1016" s="2" t="b">
        <f t="shared" si="30"/>
        <v>1</v>
      </c>
      <c r="J1016" s="2" t="str">
        <f t="shared" si="31"/>
        <v>202185+ yearsGR113-080</v>
      </c>
    </row>
    <row r="1017" spans="2:10" x14ac:dyDescent="0.35">
      <c r="B1017" s="1" t="s">
        <v>32</v>
      </c>
      <c r="C1017" s="1" t="s">
        <v>33</v>
      </c>
      <c r="D1017" t="s">
        <v>196</v>
      </c>
      <c r="E1017" t="s">
        <v>195</v>
      </c>
      <c r="F1017">
        <v>18</v>
      </c>
      <c r="G1017">
        <v>5975756</v>
      </c>
      <c r="H1017" t="s">
        <v>10</v>
      </c>
      <c r="I1017" s="2" t="b">
        <f t="shared" si="30"/>
        <v>0</v>
      </c>
      <c r="J1017" s="2" t="str">
        <f t="shared" si="31"/>
        <v>202185+ yearsGR113-081</v>
      </c>
    </row>
    <row r="1018" spans="2:10" x14ac:dyDescent="0.35">
      <c r="B1018" s="1" t="s">
        <v>32</v>
      </c>
      <c r="C1018" s="1" t="s">
        <v>33</v>
      </c>
      <c r="D1018" t="s">
        <v>99</v>
      </c>
      <c r="E1018" t="s">
        <v>98</v>
      </c>
      <c r="F1018">
        <v>35892</v>
      </c>
      <c r="G1018">
        <v>5975756</v>
      </c>
      <c r="H1018">
        <v>600.6</v>
      </c>
      <c r="I1018" s="2" t="b">
        <f t="shared" si="30"/>
        <v>1</v>
      </c>
      <c r="J1018" s="2" t="str">
        <f t="shared" si="31"/>
        <v>202185+ yearsGR113-082</v>
      </c>
    </row>
    <row r="1019" spans="2:10" x14ac:dyDescent="0.35">
      <c r="B1019" s="1" t="s">
        <v>32</v>
      </c>
      <c r="C1019" s="1" t="s">
        <v>33</v>
      </c>
      <c r="D1019" t="s">
        <v>194</v>
      </c>
      <c r="E1019" t="s">
        <v>193</v>
      </c>
      <c r="F1019">
        <v>110</v>
      </c>
      <c r="G1019">
        <v>5975756</v>
      </c>
      <c r="H1019">
        <v>1.8</v>
      </c>
      <c r="I1019" s="2" t="b">
        <f t="shared" si="30"/>
        <v>0</v>
      </c>
      <c r="J1019" s="2" t="str">
        <f t="shared" si="31"/>
        <v>202185+ yearsGR113-083</v>
      </c>
    </row>
    <row r="1020" spans="2:10" x14ac:dyDescent="0.35">
      <c r="B1020" s="1" t="s">
        <v>32</v>
      </c>
      <c r="C1020" s="1" t="s">
        <v>33</v>
      </c>
      <c r="D1020" t="s">
        <v>192</v>
      </c>
      <c r="E1020" t="s">
        <v>191</v>
      </c>
      <c r="F1020">
        <v>1636</v>
      </c>
      <c r="G1020">
        <v>5975756</v>
      </c>
      <c r="H1020">
        <v>27.4</v>
      </c>
      <c r="I1020" s="2" t="b">
        <f t="shared" si="30"/>
        <v>0</v>
      </c>
      <c r="J1020" s="2" t="str">
        <f t="shared" si="31"/>
        <v>202185+ yearsGR113-084</v>
      </c>
    </row>
    <row r="1021" spans="2:10" x14ac:dyDescent="0.35">
      <c r="B1021" s="1" t="s">
        <v>32</v>
      </c>
      <c r="C1021" s="1" t="s">
        <v>33</v>
      </c>
      <c r="D1021" t="s">
        <v>190</v>
      </c>
      <c r="E1021" t="s">
        <v>189</v>
      </c>
      <c r="F1021">
        <v>453</v>
      </c>
      <c r="G1021">
        <v>5975756</v>
      </c>
      <c r="H1021">
        <v>7.6</v>
      </c>
      <c r="I1021" s="2" t="b">
        <f t="shared" si="30"/>
        <v>0</v>
      </c>
      <c r="J1021" s="2" t="str">
        <f t="shared" si="31"/>
        <v>202185+ yearsGR113-085</v>
      </c>
    </row>
    <row r="1022" spans="2:10" x14ac:dyDescent="0.35">
      <c r="B1022" s="1" t="s">
        <v>32</v>
      </c>
      <c r="C1022" s="1" t="s">
        <v>33</v>
      </c>
      <c r="D1022" t="s">
        <v>97</v>
      </c>
      <c r="E1022" t="s">
        <v>96</v>
      </c>
      <c r="F1022">
        <v>33693</v>
      </c>
      <c r="G1022">
        <v>5975756</v>
      </c>
      <c r="H1022">
        <v>563.79999999999995</v>
      </c>
      <c r="I1022" s="2" t="b">
        <f t="shared" si="30"/>
        <v>0</v>
      </c>
      <c r="J1022" s="2" t="str">
        <f t="shared" si="31"/>
        <v>202185+ yearsGR113-086</v>
      </c>
    </row>
    <row r="1023" spans="2:10" x14ac:dyDescent="0.35">
      <c r="B1023" s="1" t="s">
        <v>32</v>
      </c>
      <c r="C1023" s="1" t="s">
        <v>33</v>
      </c>
      <c r="D1023" t="s">
        <v>188</v>
      </c>
      <c r="E1023" t="s">
        <v>187</v>
      </c>
      <c r="F1023">
        <v>189</v>
      </c>
      <c r="G1023">
        <v>5975756</v>
      </c>
      <c r="H1023">
        <v>3.2</v>
      </c>
      <c r="I1023" s="2" t="b">
        <f t="shared" si="30"/>
        <v>1</v>
      </c>
      <c r="J1023" s="2" t="str">
        <f t="shared" si="31"/>
        <v>202185+ yearsGR113-087</v>
      </c>
    </row>
    <row r="1024" spans="2:10" x14ac:dyDescent="0.35">
      <c r="B1024" s="1" t="s">
        <v>32</v>
      </c>
      <c r="C1024" s="1" t="s">
        <v>33</v>
      </c>
      <c r="D1024" t="s">
        <v>95</v>
      </c>
      <c r="E1024" t="s">
        <v>94</v>
      </c>
      <c r="F1024">
        <v>7663</v>
      </c>
      <c r="G1024">
        <v>5975756</v>
      </c>
      <c r="H1024">
        <v>128.19999999999999</v>
      </c>
      <c r="I1024" s="2" t="b">
        <f t="shared" si="30"/>
        <v>1</v>
      </c>
      <c r="J1024" s="2" t="str">
        <f t="shared" si="31"/>
        <v>202185+ yearsGR113-088</v>
      </c>
    </row>
    <row r="1025" spans="2:10" x14ac:dyDescent="0.35">
      <c r="B1025" s="1" t="s">
        <v>32</v>
      </c>
      <c r="C1025" s="1" t="s">
        <v>33</v>
      </c>
      <c r="D1025" t="s">
        <v>186</v>
      </c>
      <c r="E1025" t="s">
        <v>185</v>
      </c>
      <c r="F1025">
        <v>12511</v>
      </c>
      <c r="G1025">
        <v>5975756</v>
      </c>
      <c r="H1025">
        <v>209.4</v>
      </c>
      <c r="I1025" s="2" t="b">
        <f t="shared" si="30"/>
        <v>0</v>
      </c>
      <c r="J1025" s="2" t="str">
        <f t="shared" si="31"/>
        <v>202185+ yearsGR113-089</v>
      </c>
    </row>
    <row r="1026" spans="2:10" x14ac:dyDescent="0.35">
      <c r="B1026" s="1" t="s">
        <v>32</v>
      </c>
      <c r="C1026" s="1" t="s">
        <v>33</v>
      </c>
      <c r="D1026" t="s">
        <v>184</v>
      </c>
      <c r="E1026" t="s">
        <v>183</v>
      </c>
      <c r="F1026">
        <v>948</v>
      </c>
      <c r="G1026">
        <v>5975756</v>
      </c>
      <c r="H1026">
        <v>15.9</v>
      </c>
      <c r="I1026" s="2" t="b">
        <f t="shared" si="30"/>
        <v>1</v>
      </c>
      <c r="J1026" s="2" t="str">
        <f t="shared" si="31"/>
        <v>202185+ yearsGR113-090</v>
      </c>
    </row>
    <row r="1027" spans="2:10" x14ac:dyDescent="0.35">
      <c r="B1027" s="1" t="s">
        <v>32</v>
      </c>
      <c r="C1027" s="1" t="s">
        <v>33</v>
      </c>
      <c r="D1027" t="s">
        <v>182</v>
      </c>
      <c r="E1027" t="s">
        <v>181</v>
      </c>
      <c r="F1027">
        <v>94</v>
      </c>
      <c r="G1027">
        <v>5975756</v>
      </c>
      <c r="H1027">
        <v>1.6</v>
      </c>
      <c r="I1027" s="2" t="b">
        <f t="shared" ref="I1027:I1071" si="32">LEFT(D1027,1)="#"</f>
        <v>1</v>
      </c>
      <c r="J1027" s="2" t="str">
        <f t="shared" ref="J1027:J1071" si="33">"2021"&amp;B1027&amp;E1027</f>
        <v>202185+ yearsGR113-091</v>
      </c>
    </row>
    <row r="1028" spans="2:10" x14ac:dyDescent="0.35">
      <c r="B1028" s="1" t="s">
        <v>32</v>
      </c>
      <c r="C1028" s="1" t="s">
        <v>33</v>
      </c>
      <c r="D1028" t="s">
        <v>180</v>
      </c>
      <c r="E1028" t="s">
        <v>179</v>
      </c>
      <c r="F1028">
        <v>902</v>
      </c>
      <c r="G1028">
        <v>5975756</v>
      </c>
      <c r="H1028">
        <v>15.1</v>
      </c>
      <c r="I1028" s="2" t="b">
        <f t="shared" si="32"/>
        <v>1</v>
      </c>
      <c r="J1028" s="2" t="str">
        <f t="shared" si="33"/>
        <v>202185+ yearsGR113-092</v>
      </c>
    </row>
    <row r="1029" spans="2:10" x14ac:dyDescent="0.35">
      <c r="B1029" s="1" t="s">
        <v>32</v>
      </c>
      <c r="C1029" s="1" t="s">
        <v>33</v>
      </c>
      <c r="D1029" t="s">
        <v>93</v>
      </c>
      <c r="E1029" t="s">
        <v>92</v>
      </c>
      <c r="F1029">
        <v>1853</v>
      </c>
      <c r="G1029">
        <v>5975756</v>
      </c>
      <c r="H1029">
        <v>31</v>
      </c>
      <c r="I1029" s="2" t="b">
        <f t="shared" si="32"/>
        <v>1</v>
      </c>
      <c r="J1029" s="2" t="str">
        <f t="shared" si="33"/>
        <v>202185+ yearsGR113-093</v>
      </c>
    </row>
    <row r="1030" spans="2:10" x14ac:dyDescent="0.35">
      <c r="B1030" s="1" t="s">
        <v>32</v>
      </c>
      <c r="C1030" s="1" t="s">
        <v>33</v>
      </c>
      <c r="D1030" t="s">
        <v>91</v>
      </c>
      <c r="E1030" t="s">
        <v>90</v>
      </c>
      <c r="F1030">
        <v>250</v>
      </c>
      <c r="G1030">
        <v>5975756</v>
      </c>
      <c r="H1030">
        <v>4.2</v>
      </c>
      <c r="I1030" s="2" t="b">
        <f t="shared" si="32"/>
        <v>0</v>
      </c>
      <c r="J1030" s="2" t="str">
        <f t="shared" si="33"/>
        <v>202185+ yearsGR113-094</v>
      </c>
    </row>
    <row r="1031" spans="2:10" x14ac:dyDescent="0.35">
      <c r="B1031" s="1" t="s">
        <v>32</v>
      </c>
      <c r="C1031" s="1" t="s">
        <v>33</v>
      </c>
      <c r="D1031" t="s">
        <v>178</v>
      </c>
      <c r="E1031" t="s">
        <v>177</v>
      </c>
      <c r="F1031">
        <v>1603</v>
      </c>
      <c r="G1031">
        <v>5975756</v>
      </c>
      <c r="H1031">
        <v>26.8</v>
      </c>
      <c r="I1031" s="2" t="b">
        <f t="shared" si="32"/>
        <v>0</v>
      </c>
      <c r="J1031" s="2" t="str">
        <f t="shared" si="33"/>
        <v>202185+ yearsGR113-095</v>
      </c>
    </row>
    <row r="1032" spans="2:10" x14ac:dyDescent="0.35">
      <c r="B1032" s="1" t="s">
        <v>32</v>
      </c>
      <c r="C1032" s="1" t="s">
        <v>33</v>
      </c>
      <c r="D1032" t="s">
        <v>176</v>
      </c>
      <c r="E1032" t="s">
        <v>175</v>
      </c>
      <c r="F1032">
        <v>1648</v>
      </c>
      <c r="G1032">
        <v>5975756</v>
      </c>
      <c r="H1032">
        <v>27.6</v>
      </c>
      <c r="I1032" s="2" t="b">
        <f t="shared" si="32"/>
        <v>1</v>
      </c>
      <c r="J1032" s="2" t="str">
        <f t="shared" si="33"/>
        <v>202185+ yearsGR113-096</v>
      </c>
    </row>
    <row r="1033" spans="2:10" x14ac:dyDescent="0.35">
      <c r="B1033" s="1" t="s">
        <v>32</v>
      </c>
      <c r="C1033" s="1" t="s">
        <v>33</v>
      </c>
      <c r="D1033" t="s">
        <v>89</v>
      </c>
      <c r="E1033" t="s">
        <v>88</v>
      </c>
      <c r="F1033">
        <v>16199</v>
      </c>
      <c r="G1033">
        <v>5975756</v>
      </c>
      <c r="H1033">
        <v>271.10000000000002</v>
      </c>
      <c r="I1033" s="2" t="b">
        <f t="shared" si="32"/>
        <v>1</v>
      </c>
      <c r="J1033" s="2" t="str">
        <f t="shared" si="33"/>
        <v>202185+ yearsGR113-097</v>
      </c>
    </row>
    <row r="1034" spans="2:10" x14ac:dyDescent="0.35">
      <c r="B1034" s="1" t="s">
        <v>32</v>
      </c>
      <c r="C1034" s="1" t="s">
        <v>33</v>
      </c>
      <c r="D1034" t="s">
        <v>174</v>
      </c>
      <c r="E1034" t="s">
        <v>173</v>
      </c>
      <c r="F1034">
        <v>258</v>
      </c>
      <c r="G1034">
        <v>5975756</v>
      </c>
      <c r="H1034">
        <v>4.3</v>
      </c>
      <c r="I1034" s="2" t="b">
        <f t="shared" si="32"/>
        <v>0</v>
      </c>
      <c r="J1034" s="2" t="str">
        <f t="shared" si="33"/>
        <v>202185+ yearsGR113-098</v>
      </c>
    </row>
    <row r="1035" spans="2:10" x14ac:dyDescent="0.35">
      <c r="B1035" s="1" t="s">
        <v>32</v>
      </c>
      <c r="C1035" s="1" t="s">
        <v>33</v>
      </c>
      <c r="D1035" t="s">
        <v>172</v>
      </c>
      <c r="E1035" t="s">
        <v>171</v>
      </c>
      <c r="F1035">
        <v>38</v>
      </c>
      <c r="G1035">
        <v>5975756</v>
      </c>
      <c r="H1035">
        <v>0.6</v>
      </c>
      <c r="I1035" s="2" t="b">
        <f t="shared" si="32"/>
        <v>0</v>
      </c>
      <c r="J1035" s="2" t="str">
        <f t="shared" si="33"/>
        <v>202185+ yearsGR113-099</v>
      </c>
    </row>
    <row r="1036" spans="2:10" x14ac:dyDescent="0.35">
      <c r="B1036" s="1" t="s">
        <v>32</v>
      </c>
      <c r="C1036" s="1" t="s">
        <v>33</v>
      </c>
      <c r="D1036" t="s">
        <v>87</v>
      </c>
      <c r="E1036" t="s">
        <v>86</v>
      </c>
      <c r="F1036">
        <v>15898</v>
      </c>
      <c r="G1036">
        <v>5975756</v>
      </c>
      <c r="H1036">
        <v>266</v>
      </c>
      <c r="I1036" s="2" t="b">
        <f t="shared" si="32"/>
        <v>0</v>
      </c>
      <c r="J1036" s="2" t="str">
        <f t="shared" si="33"/>
        <v>202185+ yearsGR113-100</v>
      </c>
    </row>
    <row r="1037" spans="2:10" x14ac:dyDescent="0.35">
      <c r="B1037" s="1" t="s">
        <v>32</v>
      </c>
      <c r="C1037" s="1" t="s">
        <v>33</v>
      </c>
      <c r="D1037" t="s">
        <v>170</v>
      </c>
      <c r="E1037" t="s">
        <v>169</v>
      </c>
      <c r="F1037">
        <v>262</v>
      </c>
      <c r="G1037">
        <v>5975756</v>
      </c>
      <c r="H1037">
        <v>4.4000000000000004</v>
      </c>
      <c r="I1037" s="2" t="b">
        <f t="shared" si="32"/>
        <v>1</v>
      </c>
      <c r="J1037" s="2" t="str">
        <f t="shared" si="33"/>
        <v>202185+ yearsGR113-102</v>
      </c>
    </row>
    <row r="1038" spans="2:10" x14ac:dyDescent="0.35">
      <c r="B1038" s="1" t="s">
        <v>32</v>
      </c>
      <c r="C1038" s="1" t="s">
        <v>33</v>
      </c>
      <c r="D1038" t="s">
        <v>168</v>
      </c>
      <c r="E1038" t="s">
        <v>167</v>
      </c>
      <c r="F1038">
        <v>362</v>
      </c>
      <c r="G1038">
        <v>5975756</v>
      </c>
      <c r="H1038">
        <v>6.1</v>
      </c>
      <c r="I1038" s="2" t="b">
        <f t="shared" si="32"/>
        <v>1</v>
      </c>
      <c r="J1038" s="2" t="str">
        <f t="shared" si="33"/>
        <v>202185+ yearsGR113-103</v>
      </c>
    </row>
    <row r="1039" spans="2:10" x14ac:dyDescent="0.35">
      <c r="B1039" s="1" t="s">
        <v>32</v>
      </c>
      <c r="C1039" s="1" t="s">
        <v>33</v>
      </c>
      <c r="D1039" t="s">
        <v>166</v>
      </c>
      <c r="E1039" t="s">
        <v>165</v>
      </c>
      <c r="F1039">
        <v>37</v>
      </c>
      <c r="G1039">
        <v>5975756</v>
      </c>
      <c r="H1039">
        <v>0.6</v>
      </c>
      <c r="I1039" s="2" t="b">
        <f t="shared" si="32"/>
        <v>1</v>
      </c>
      <c r="J1039" s="2" t="str">
        <f t="shared" si="33"/>
        <v>202185+ yearsGR113-104</v>
      </c>
    </row>
    <row r="1040" spans="2:10" x14ac:dyDescent="0.35">
      <c r="B1040" s="1" t="s">
        <v>32</v>
      </c>
      <c r="C1040" s="1" t="s">
        <v>33</v>
      </c>
      <c r="D1040" t="s">
        <v>164</v>
      </c>
      <c r="E1040" t="s">
        <v>163</v>
      </c>
      <c r="F1040">
        <v>349</v>
      </c>
      <c r="G1040">
        <v>5975756</v>
      </c>
      <c r="H1040">
        <v>5.8</v>
      </c>
      <c r="I1040" s="2" t="b">
        <f t="shared" si="32"/>
        <v>1</v>
      </c>
      <c r="J1040" s="2" t="str">
        <f t="shared" si="33"/>
        <v>202185+ yearsGR113-109</v>
      </c>
    </row>
    <row r="1041" spans="2:10" x14ac:dyDescent="0.35">
      <c r="B1041" s="1" t="s">
        <v>32</v>
      </c>
      <c r="C1041" s="1" t="s">
        <v>33</v>
      </c>
      <c r="D1041" t="s">
        <v>83</v>
      </c>
      <c r="E1041" t="s">
        <v>82</v>
      </c>
      <c r="F1041">
        <v>10860</v>
      </c>
      <c r="G1041">
        <v>5975756</v>
      </c>
      <c r="H1041">
        <v>181.7</v>
      </c>
      <c r="I1041" s="2" t="b">
        <f t="shared" si="32"/>
        <v>0</v>
      </c>
      <c r="J1041" s="2" t="str">
        <f t="shared" si="33"/>
        <v>202185+ yearsGR113-110</v>
      </c>
    </row>
    <row r="1042" spans="2:10" x14ac:dyDescent="0.35">
      <c r="B1042" s="1" t="s">
        <v>32</v>
      </c>
      <c r="C1042" s="1" t="s">
        <v>33</v>
      </c>
      <c r="D1042" t="s">
        <v>81</v>
      </c>
      <c r="E1042" t="s">
        <v>80</v>
      </c>
      <c r="F1042">
        <v>152157</v>
      </c>
      <c r="G1042">
        <v>5975756</v>
      </c>
      <c r="H1042">
        <v>2546.1999999999998</v>
      </c>
      <c r="I1042" s="2" t="b">
        <f t="shared" si="32"/>
        <v>0</v>
      </c>
      <c r="J1042" s="2" t="str">
        <f t="shared" si="33"/>
        <v>202185+ yearsGR113-111</v>
      </c>
    </row>
    <row r="1043" spans="2:10" x14ac:dyDescent="0.35">
      <c r="B1043" s="1" t="s">
        <v>32</v>
      </c>
      <c r="C1043" s="1" t="s">
        <v>33</v>
      </c>
      <c r="D1043" t="s">
        <v>79</v>
      </c>
      <c r="E1043" t="s">
        <v>78</v>
      </c>
      <c r="F1043">
        <v>26649</v>
      </c>
      <c r="G1043">
        <v>5975756</v>
      </c>
      <c r="H1043">
        <v>446</v>
      </c>
      <c r="I1043" s="2" t="b">
        <f t="shared" si="32"/>
        <v>1</v>
      </c>
      <c r="J1043" s="2" t="str">
        <f t="shared" si="33"/>
        <v>202185+ yearsGR113-112</v>
      </c>
    </row>
    <row r="1044" spans="2:10" x14ac:dyDescent="0.35">
      <c r="B1044" s="1" t="s">
        <v>32</v>
      </c>
      <c r="C1044" s="1" t="s">
        <v>33</v>
      </c>
      <c r="D1044" t="s">
        <v>77</v>
      </c>
      <c r="E1044" t="s">
        <v>76</v>
      </c>
      <c r="F1044">
        <v>1414</v>
      </c>
      <c r="G1044">
        <v>5975756</v>
      </c>
      <c r="H1044">
        <v>23.7</v>
      </c>
      <c r="I1044" s="2" t="b">
        <f t="shared" si="32"/>
        <v>0</v>
      </c>
      <c r="J1044" s="2" t="str">
        <f t="shared" si="33"/>
        <v>202185+ yearsGR113-113</v>
      </c>
    </row>
    <row r="1045" spans="2:10" x14ac:dyDescent="0.35">
      <c r="B1045" s="1" t="s">
        <v>32</v>
      </c>
      <c r="C1045" s="1" t="s">
        <v>33</v>
      </c>
      <c r="D1045" t="s">
        <v>75</v>
      </c>
      <c r="E1045" t="s">
        <v>74</v>
      </c>
      <c r="F1045">
        <v>1376</v>
      </c>
      <c r="G1045">
        <v>5975756</v>
      </c>
      <c r="H1045">
        <v>23</v>
      </c>
      <c r="I1045" s="2" t="b">
        <f t="shared" si="32"/>
        <v>0</v>
      </c>
      <c r="J1045" s="2" t="str">
        <f t="shared" si="33"/>
        <v>202185+ yearsGR113-114</v>
      </c>
    </row>
    <row r="1046" spans="2:10" x14ac:dyDescent="0.35">
      <c r="B1046" s="1" t="s">
        <v>32</v>
      </c>
      <c r="C1046" s="1" t="s">
        <v>33</v>
      </c>
      <c r="D1046" t="s">
        <v>162</v>
      </c>
      <c r="E1046" t="s">
        <v>161</v>
      </c>
      <c r="F1046">
        <v>17</v>
      </c>
      <c r="G1046">
        <v>5975756</v>
      </c>
      <c r="H1046" t="s">
        <v>10</v>
      </c>
      <c r="I1046" s="2" t="b">
        <f t="shared" si="32"/>
        <v>0</v>
      </c>
      <c r="J1046" s="2" t="str">
        <f t="shared" si="33"/>
        <v>202185+ yearsGR113-115</v>
      </c>
    </row>
    <row r="1047" spans="2:10" x14ac:dyDescent="0.35">
      <c r="B1047" s="1" t="s">
        <v>32</v>
      </c>
      <c r="C1047" s="1" t="s">
        <v>33</v>
      </c>
      <c r="D1047" t="s">
        <v>160</v>
      </c>
      <c r="E1047" t="s">
        <v>159</v>
      </c>
      <c r="F1047">
        <v>21</v>
      </c>
      <c r="G1047">
        <v>5975756</v>
      </c>
      <c r="H1047">
        <v>0.4</v>
      </c>
      <c r="I1047" s="2" t="b">
        <f t="shared" si="32"/>
        <v>0</v>
      </c>
      <c r="J1047" s="2" t="str">
        <f t="shared" si="33"/>
        <v>202185+ yearsGR113-116</v>
      </c>
    </row>
    <row r="1048" spans="2:10" x14ac:dyDescent="0.35">
      <c r="B1048" s="1" t="s">
        <v>32</v>
      </c>
      <c r="C1048" s="1" t="s">
        <v>33</v>
      </c>
      <c r="D1048" t="s">
        <v>73</v>
      </c>
      <c r="E1048" t="s">
        <v>72</v>
      </c>
      <c r="F1048">
        <v>25235</v>
      </c>
      <c r="G1048">
        <v>5975756</v>
      </c>
      <c r="H1048">
        <v>422.3</v>
      </c>
      <c r="I1048" s="2" t="b">
        <f t="shared" si="32"/>
        <v>0</v>
      </c>
      <c r="J1048" s="2" t="str">
        <f t="shared" si="33"/>
        <v>202185+ yearsGR113-117</v>
      </c>
    </row>
    <row r="1049" spans="2:10" x14ac:dyDescent="0.35">
      <c r="B1049" s="1" t="s">
        <v>32</v>
      </c>
      <c r="C1049" s="1" t="s">
        <v>33</v>
      </c>
      <c r="D1049" t="s">
        <v>71</v>
      </c>
      <c r="E1049" t="s">
        <v>70</v>
      </c>
      <c r="F1049">
        <v>20197</v>
      </c>
      <c r="G1049">
        <v>5975756</v>
      </c>
      <c r="H1049">
        <v>338</v>
      </c>
      <c r="I1049" s="2" t="b">
        <f t="shared" si="32"/>
        <v>0</v>
      </c>
      <c r="J1049" s="2" t="str">
        <f t="shared" si="33"/>
        <v>202185+ yearsGR113-118</v>
      </c>
    </row>
    <row r="1050" spans="2:10" x14ac:dyDescent="0.35">
      <c r="B1050" s="1" t="s">
        <v>32</v>
      </c>
      <c r="C1050" s="1" t="s">
        <v>33</v>
      </c>
      <c r="D1050" t="s">
        <v>69</v>
      </c>
      <c r="E1050" t="s">
        <v>68</v>
      </c>
      <c r="F1050">
        <v>145</v>
      </c>
      <c r="G1050">
        <v>5975756</v>
      </c>
      <c r="H1050">
        <v>2.4</v>
      </c>
      <c r="I1050" s="2" t="b">
        <f t="shared" si="32"/>
        <v>0</v>
      </c>
      <c r="J1050" s="2" t="str">
        <f t="shared" si="33"/>
        <v>202185+ yearsGR113-120</v>
      </c>
    </row>
    <row r="1051" spans="2:10" x14ac:dyDescent="0.35">
      <c r="B1051" s="1" t="s">
        <v>32</v>
      </c>
      <c r="C1051" s="1" t="s">
        <v>33</v>
      </c>
      <c r="D1051" t="s">
        <v>156</v>
      </c>
      <c r="E1051" t="s">
        <v>155</v>
      </c>
      <c r="F1051">
        <v>261</v>
      </c>
      <c r="G1051">
        <v>5975756</v>
      </c>
      <c r="H1051">
        <v>4.4000000000000004</v>
      </c>
      <c r="I1051" s="2" t="b">
        <f t="shared" si="32"/>
        <v>0</v>
      </c>
      <c r="J1051" s="2" t="str">
        <f t="shared" si="33"/>
        <v>202185+ yearsGR113-121</v>
      </c>
    </row>
    <row r="1052" spans="2:10" x14ac:dyDescent="0.35">
      <c r="B1052" s="1" t="s">
        <v>32</v>
      </c>
      <c r="C1052" s="1" t="s">
        <v>33</v>
      </c>
      <c r="D1052" t="s">
        <v>67</v>
      </c>
      <c r="E1052" t="s">
        <v>66</v>
      </c>
      <c r="F1052">
        <v>212</v>
      </c>
      <c r="G1052">
        <v>5975756</v>
      </c>
      <c r="H1052">
        <v>3.5</v>
      </c>
      <c r="I1052" s="2" t="b">
        <f t="shared" si="32"/>
        <v>0</v>
      </c>
      <c r="J1052" s="2" t="str">
        <f t="shared" si="33"/>
        <v>202185+ yearsGR113-122</v>
      </c>
    </row>
    <row r="1053" spans="2:10" x14ac:dyDescent="0.35">
      <c r="B1053" s="1" t="s">
        <v>32</v>
      </c>
      <c r="C1053" s="1" t="s">
        <v>33</v>
      </c>
      <c r="D1053" t="s">
        <v>154</v>
      </c>
      <c r="E1053" t="s">
        <v>153</v>
      </c>
      <c r="F1053">
        <v>4416</v>
      </c>
      <c r="G1053">
        <v>5975756</v>
      </c>
      <c r="H1053">
        <v>73.900000000000006</v>
      </c>
      <c r="I1053" s="2" t="b">
        <f t="shared" si="32"/>
        <v>0</v>
      </c>
      <c r="J1053" s="2" t="str">
        <f t="shared" si="33"/>
        <v>202185+ yearsGR113-123</v>
      </c>
    </row>
    <row r="1054" spans="2:10" x14ac:dyDescent="0.35">
      <c r="B1054" s="1" t="s">
        <v>32</v>
      </c>
      <c r="C1054" s="1" t="s">
        <v>33</v>
      </c>
      <c r="D1054" t="s">
        <v>65</v>
      </c>
      <c r="E1054" t="s">
        <v>64</v>
      </c>
      <c r="F1054">
        <v>1338</v>
      </c>
      <c r="G1054">
        <v>5975756</v>
      </c>
      <c r="H1054">
        <v>22.4</v>
      </c>
      <c r="I1054" s="2" t="b">
        <f t="shared" si="32"/>
        <v>1</v>
      </c>
      <c r="J1054" s="2" t="str">
        <f t="shared" si="33"/>
        <v>202185+ yearsGR113-124</v>
      </c>
    </row>
    <row r="1055" spans="2:10" x14ac:dyDescent="0.35">
      <c r="B1055" s="1" t="s">
        <v>32</v>
      </c>
      <c r="C1055" s="1" t="s">
        <v>33</v>
      </c>
      <c r="D1055" t="s">
        <v>152</v>
      </c>
      <c r="E1055" t="s">
        <v>151</v>
      </c>
      <c r="F1055">
        <v>1035</v>
      </c>
      <c r="G1055">
        <v>5975756</v>
      </c>
      <c r="H1055">
        <v>17.3</v>
      </c>
      <c r="I1055" s="2" t="b">
        <f t="shared" si="32"/>
        <v>0</v>
      </c>
      <c r="J1055" s="2" t="str">
        <f t="shared" si="33"/>
        <v>202185+ yearsGR113-125</v>
      </c>
    </row>
    <row r="1056" spans="2:10" x14ac:dyDescent="0.35">
      <c r="B1056" s="1" t="s">
        <v>32</v>
      </c>
      <c r="C1056" s="1" t="s">
        <v>33</v>
      </c>
      <c r="D1056" t="s">
        <v>63</v>
      </c>
      <c r="E1056" t="s">
        <v>62</v>
      </c>
      <c r="F1056">
        <v>303</v>
      </c>
      <c r="G1056">
        <v>5975756</v>
      </c>
      <c r="H1056">
        <v>5.0999999999999996</v>
      </c>
      <c r="I1056" s="2" t="b">
        <f t="shared" si="32"/>
        <v>0</v>
      </c>
      <c r="J1056" s="2" t="str">
        <f t="shared" si="33"/>
        <v>202185+ yearsGR113-126</v>
      </c>
    </row>
    <row r="1057" spans="1:10" x14ac:dyDescent="0.35">
      <c r="B1057" s="1" t="s">
        <v>32</v>
      </c>
      <c r="C1057" s="1" t="s">
        <v>33</v>
      </c>
      <c r="D1057" t="s">
        <v>61</v>
      </c>
      <c r="E1057" t="s">
        <v>60</v>
      </c>
      <c r="F1057">
        <v>105</v>
      </c>
      <c r="G1057">
        <v>5975756</v>
      </c>
      <c r="H1057">
        <v>1.8</v>
      </c>
      <c r="I1057" s="2" t="b">
        <f t="shared" si="32"/>
        <v>1</v>
      </c>
      <c r="J1057" s="2" t="str">
        <f t="shared" si="33"/>
        <v>202185+ yearsGR113-127</v>
      </c>
    </row>
    <row r="1058" spans="1:10" x14ac:dyDescent="0.35">
      <c r="B1058" s="1" t="s">
        <v>32</v>
      </c>
      <c r="C1058" s="1" t="s">
        <v>33</v>
      </c>
      <c r="D1058" t="s">
        <v>59</v>
      </c>
      <c r="E1058" t="s">
        <v>58</v>
      </c>
      <c r="F1058">
        <v>47</v>
      </c>
      <c r="G1058">
        <v>5975756</v>
      </c>
      <c r="H1058">
        <v>0.8</v>
      </c>
      <c r="I1058" s="2" t="b">
        <f t="shared" si="32"/>
        <v>0</v>
      </c>
      <c r="J1058" s="2" t="str">
        <f t="shared" si="33"/>
        <v>202185+ yearsGR113-128</v>
      </c>
    </row>
    <row r="1059" spans="1:10" x14ac:dyDescent="0.35">
      <c r="B1059" s="1" t="s">
        <v>32</v>
      </c>
      <c r="C1059" s="1" t="s">
        <v>33</v>
      </c>
      <c r="D1059" t="s">
        <v>57</v>
      </c>
      <c r="E1059" t="s">
        <v>56</v>
      </c>
      <c r="F1059">
        <v>58</v>
      </c>
      <c r="G1059">
        <v>5975756</v>
      </c>
      <c r="H1059">
        <v>1</v>
      </c>
      <c r="I1059" s="2" t="b">
        <f t="shared" si="32"/>
        <v>0</v>
      </c>
      <c r="J1059" s="2" t="str">
        <f t="shared" si="33"/>
        <v>202185+ yearsGR113-129</v>
      </c>
    </row>
    <row r="1060" spans="1:10" x14ac:dyDescent="0.35">
      <c r="B1060" s="1" t="s">
        <v>32</v>
      </c>
      <c r="C1060" s="1" t="s">
        <v>33</v>
      </c>
      <c r="D1060" t="s">
        <v>55</v>
      </c>
      <c r="E1060" t="s">
        <v>54</v>
      </c>
      <c r="F1060">
        <v>95</v>
      </c>
      <c r="G1060">
        <v>5975756</v>
      </c>
      <c r="H1060">
        <v>1.6</v>
      </c>
      <c r="I1060" s="2" t="b">
        <f t="shared" si="32"/>
        <v>0</v>
      </c>
      <c r="J1060" s="2" t="str">
        <f t="shared" si="33"/>
        <v>202185+ yearsGR113-131</v>
      </c>
    </row>
    <row r="1061" spans="1:10" x14ac:dyDescent="0.35">
      <c r="B1061" s="1" t="s">
        <v>32</v>
      </c>
      <c r="C1061" s="1" t="s">
        <v>33</v>
      </c>
      <c r="D1061" t="s">
        <v>53</v>
      </c>
      <c r="E1061" t="s">
        <v>52</v>
      </c>
      <c r="F1061">
        <v>89</v>
      </c>
      <c r="G1061">
        <v>5975756</v>
      </c>
      <c r="H1061">
        <v>1.5</v>
      </c>
      <c r="I1061" s="2" t="b">
        <f t="shared" si="32"/>
        <v>0</v>
      </c>
      <c r="J1061" s="2" t="str">
        <f t="shared" si="33"/>
        <v>202185+ yearsGR113-133</v>
      </c>
    </row>
    <row r="1062" spans="1:10" x14ac:dyDescent="0.35">
      <c r="B1062" s="1" t="s">
        <v>32</v>
      </c>
      <c r="C1062" s="1" t="s">
        <v>33</v>
      </c>
      <c r="D1062" t="s">
        <v>147</v>
      </c>
      <c r="E1062" t="s">
        <v>146</v>
      </c>
      <c r="F1062">
        <v>879</v>
      </c>
      <c r="G1062">
        <v>5975756</v>
      </c>
      <c r="H1062">
        <v>14.7</v>
      </c>
      <c r="I1062" s="2" t="b">
        <f t="shared" si="32"/>
        <v>1</v>
      </c>
      <c r="J1062" s="2" t="str">
        <f t="shared" si="33"/>
        <v>202185+ yearsGR113-135</v>
      </c>
    </row>
    <row r="1063" spans="1:10" x14ac:dyDescent="0.35">
      <c r="B1063" s="1" t="s">
        <v>32</v>
      </c>
      <c r="C1063" s="1" t="s">
        <v>33</v>
      </c>
      <c r="D1063" t="s">
        <v>145</v>
      </c>
      <c r="E1063" t="s">
        <v>144</v>
      </c>
      <c r="F1063">
        <v>1179</v>
      </c>
      <c r="G1063">
        <v>5975756</v>
      </c>
      <c r="H1063">
        <v>19.7</v>
      </c>
      <c r="I1063" s="2" t="b">
        <f t="shared" si="32"/>
        <v>1</v>
      </c>
      <c r="J1063" s="2" t="str">
        <f t="shared" si="33"/>
        <v>202185+ yearsGR113-136</v>
      </c>
    </row>
    <row r="1064" spans="1:10" x14ac:dyDescent="0.35">
      <c r="B1064" s="1" t="s">
        <v>32</v>
      </c>
      <c r="C1064" s="1" t="s">
        <v>33</v>
      </c>
      <c r="D1064" t="s">
        <v>51</v>
      </c>
      <c r="E1064" t="s">
        <v>50</v>
      </c>
      <c r="F1064">
        <v>80934</v>
      </c>
      <c r="G1064">
        <v>5975756</v>
      </c>
      <c r="H1064">
        <v>1354.4</v>
      </c>
      <c r="I1064" s="2" t="b">
        <f t="shared" si="32"/>
        <v>1</v>
      </c>
      <c r="J1064" s="2" t="str">
        <f t="shared" si="33"/>
        <v>202185+ yearsGR113-137</v>
      </c>
    </row>
    <row r="1065" spans="1:10" x14ac:dyDescent="0.35">
      <c r="B1065" s="1" t="s">
        <v>11</v>
      </c>
      <c r="C1065" s="1" t="s">
        <v>12</v>
      </c>
      <c r="D1065" t="s">
        <v>129</v>
      </c>
      <c r="E1065" t="s">
        <v>128</v>
      </c>
      <c r="F1065">
        <v>26</v>
      </c>
      <c r="G1065" t="s">
        <v>13</v>
      </c>
      <c r="H1065" t="s">
        <v>13</v>
      </c>
      <c r="I1065" s="2" t="b">
        <f t="shared" si="32"/>
        <v>0</v>
      </c>
      <c r="J1065" s="2" t="str">
        <f t="shared" si="33"/>
        <v>2021Not StatedGR113-053</v>
      </c>
    </row>
    <row r="1066" spans="1:10" x14ac:dyDescent="0.35">
      <c r="B1066" s="1" t="s">
        <v>11</v>
      </c>
      <c r="C1066" s="1" t="s">
        <v>12</v>
      </c>
      <c r="D1066" t="s">
        <v>127</v>
      </c>
      <c r="E1066" t="s">
        <v>126</v>
      </c>
      <c r="F1066">
        <v>24</v>
      </c>
      <c r="G1066" t="s">
        <v>13</v>
      </c>
      <c r="H1066" t="s">
        <v>13</v>
      </c>
      <c r="I1066" s="2" t="b">
        <f t="shared" si="32"/>
        <v>1</v>
      </c>
      <c r="J1066" s="2" t="str">
        <f t="shared" si="33"/>
        <v>2021Not StatedGR113-054</v>
      </c>
    </row>
    <row r="1067" spans="1:10" x14ac:dyDescent="0.35">
      <c r="B1067" s="1" t="s">
        <v>11</v>
      </c>
      <c r="C1067" s="1" t="s">
        <v>12</v>
      </c>
      <c r="D1067" t="s">
        <v>123</v>
      </c>
      <c r="E1067" t="s">
        <v>122</v>
      </c>
      <c r="F1067">
        <v>12</v>
      </c>
      <c r="G1067" t="s">
        <v>13</v>
      </c>
      <c r="H1067" t="s">
        <v>13</v>
      </c>
      <c r="I1067" s="2" t="b">
        <f t="shared" si="32"/>
        <v>0</v>
      </c>
      <c r="J1067" s="2" t="str">
        <f t="shared" si="33"/>
        <v>2021Not StatedGR113-058</v>
      </c>
    </row>
    <row r="1068" spans="1:10" x14ac:dyDescent="0.35">
      <c r="B1068" s="1" t="s">
        <v>11</v>
      </c>
      <c r="C1068" s="1" t="s">
        <v>12</v>
      </c>
      <c r="D1068" t="s">
        <v>119</v>
      </c>
      <c r="E1068" t="s">
        <v>118</v>
      </c>
      <c r="F1068">
        <v>10</v>
      </c>
      <c r="G1068" t="s">
        <v>13</v>
      </c>
      <c r="H1068" t="s">
        <v>13</v>
      </c>
      <c r="I1068" s="2" t="b">
        <f t="shared" si="32"/>
        <v>0</v>
      </c>
      <c r="J1068" s="2" t="str">
        <f t="shared" si="33"/>
        <v>2021Not StatedGR113-061</v>
      </c>
    </row>
    <row r="1069" spans="1:10" x14ac:dyDescent="0.35">
      <c r="B1069" s="1" t="s">
        <v>11</v>
      </c>
      <c r="C1069" s="1" t="s">
        <v>12</v>
      </c>
      <c r="D1069" t="s">
        <v>83</v>
      </c>
      <c r="E1069" t="s">
        <v>82</v>
      </c>
      <c r="F1069">
        <v>16</v>
      </c>
      <c r="G1069" t="s">
        <v>13</v>
      </c>
      <c r="H1069" t="s">
        <v>13</v>
      </c>
      <c r="I1069" s="2" t="b">
        <f t="shared" si="32"/>
        <v>0</v>
      </c>
      <c r="J1069" s="2" t="str">
        <f t="shared" si="33"/>
        <v>2021Not StatedGR113-110</v>
      </c>
    </row>
    <row r="1070" spans="1:10" x14ac:dyDescent="0.35">
      <c r="B1070" s="1" t="s">
        <v>11</v>
      </c>
      <c r="C1070" s="1" t="s">
        <v>12</v>
      </c>
      <c r="D1070" t="s">
        <v>79</v>
      </c>
      <c r="E1070" t="s">
        <v>78</v>
      </c>
      <c r="F1070">
        <v>19</v>
      </c>
      <c r="G1070" t="s">
        <v>13</v>
      </c>
      <c r="H1070" t="s">
        <v>13</v>
      </c>
      <c r="I1070" s="2" t="b">
        <f t="shared" si="32"/>
        <v>1</v>
      </c>
      <c r="J1070" s="2" t="str">
        <f t="shared" si="33"/>
        <v>2021Not StatedGR113-112</v>
      </c>
    </row>
    <row r="1071" spans="1:10" x14ac:dyDescent="0.35">
      <c r="B1071" s="1" t="s">
        <v>11</v>
      </c>
      <c r="C1071" s="1" t="s">
        <v>12</v>
      </c>
      <c r="D1071" t="s">
        <v>73</v>
      </c>
      <c r="E1071" t="s">
        <v>72</v>
      </c>
      <c r="F1071">
        <v>15</v>
      </c>
      <c r="G1071" t="s">
        <v>13</v>
      </c>
      <c r="H1071" t="s">
        <v>13</v>
      </c>
      <c r="I1071" s="2" t="b">
        <f t="shared" si="32"/>
        <v>0</v>
      </c>
      <c r="J1071" s="2" t="str">
        <f t="shared" si="33"/>
        <v>2021Not StatedGR113-117</v>
      </c>
    </row>
    <row r="1072" spans="1:10" x14ac:dyDescent="0.35">
      <c r="A1072" t="s">
        <v>34</v>
      </c>
    </row>
    <row r="1073" spans="1:1" x14ac:dyDescent="0.35">
      <c r="A1073" t="s">
        <v>423</v>
      </c>
    </row>
    <row r="1074" spans="1:1" x14ac:dyDescent="0.35">
      <c r="A1074" t="s">
        <v>35</v>
      </c>
    </row>
    <row r="1075" spans="1:1" x14ac:dyDescent="0.35">
      <c r="A1075" t="s">
        <v>424</v>
      </c>
    </row>
    <row r="1076" spans="1:1" x14ac:dyDescent="0.35">
      <c r="A1076" t="s">
        <v>440</v>
      </c>
    </row>
    <row r="1077" spans="1:1" x14ac:dyDescent="0.35">
      <c r="A1077" t="s">
        <v>49</v>
      </c>
    </row>
    <row r="1078" spans="1:1" x14ac:dyDescent="0.35">
      <c r="A1078" t="s">
        <v>41</v>
      </c>
    </row>
    <row r="1079" spans="1:1" x14ac:dyDescent="0.35">
      <c r="A1079" t="s">
        <v>36</v>
      </c>
    </row>
    <row r="1080" spans="1:1" x14ac:dyDescent="0.35">
      <c r="A1080" t="s">
        <v>37</v>
      </c>
    </row>
    <row r="1081" spans="1:1" x14ac:dyDescent="0.35">
      <c r="A1081" t="s">
        <v>38</v>
      </c>
    </row>
    <row r="1082" spans="1:1" x14ac:dyDescent="0.35">
      <c r="A1082" t="s">
        <v>34</v>
      </c>
    </row>
    <row r="1083" spans="1:1" x14ac:dyDescent="0.35">
      <c r="A1083" t="s">
        <v>425</v>
      </c>
    </row>
    <row r="1084" spans="1:1" x14ac:dyDescent="0.35">
      <c r="A1084" t="s">
        <v>34</v>
      </c>
    </row>
    <row r="1085" spans="1:1" x14ac:dyDescent="0.35">
      <c r="A1085" t="s">
        <v>441</v>
      </c>
    </row>
    <row r="1086" spans="1:1" x14ac:dyDescent="0.35">
      <c r="A1086" t="s">
        <v>34</v>
      </c>
    </row>
    <row r="1087" spans="1:1" x14ac:dyDescent="0.35">
      <c r="A1087" t="s">
        <v>355</v>
      </c>
    </row>
    <row r="1088" spans="1:1" x14ac:dyDescent="0.35">
      <c r="A1088" t="s">
        <v>427</v>
      </c>
    </row>
    <row r="1089" spans="1:1" x14ac:dyDescent="0.35">
      <c r="A1089" t="s">
        <v>428</v>
      </c>
    </row>
    <row r="1090" spans="1:1" x14ac:dyDescent="0.35">
      <c r="A1090" t="s">
        <v>442</v>
      </c>
    </row>
    <row r="1091" spans="1:1" x14ac:dyDescent="0.35">
      <c r="A1091" t="s">
        <v>34</v>
      </c>
    </row>
    <row r="1092" spans="1:1" x14ac:dyDescent="0.35">
      <c r="A1092" t="s">
        <v>48</v>
      </c>
    </row>
    <row r="1093" spans="1:1" x14ac:dyDescent="0.35">
      <c r="A1093" t="s">
        <v>47</v>
      </c>
    </row>
    <row r="1094" spans="1:1" x14ac:dyDescent="0.35">
      <c r="A1094" t="s">
        <v>46</v>
      </c>
    </row>
    <row r="1095" spans="1:1" x14ac:dyDescent="0.35">
      <c r="A1095" t="s">
        <v>358</v>
      </c>
    </row>
    <row r="1096" spans="1:1" x14ac:dyDescent="0.35">
      <c r="A1096" t="s">
        <v>34</v>
      </c>
    </row>
    <row r="1097" spans="1:1" x14ac:dyDescent="0.35">
      <c r="A1097" t="s">
        <v>39</v>
      </c>
    </row>
    <row r="1098" spans="1:1" x14ac:dyDescent="0.35">
      <c r="A1098" t="s">
        <v>45</v>
      </c>
    </row>
    <row r="1099" spans="1:1" x14ac:dyDescent="0.35">
      <c r="A1099" t="s">
        <v>44</v>
      </c>
    </row>
    <row r="1100" spans="1:1" x14ac:dyDescent="0.35">
      <c r="A1100" t="s">
        <v>43</v>
      </c>
    </row>
    <row r="1101" spans="1:1" x14ac:dyDescent="0.35">
      <c r="A1101" t="s">
        <v>359</v>
      </c>
    </row>
    <row r="1102" spans="1:1" x14ac:dyDescent="0.35">
      <c r="A1102" t="s">
        <v>443</v>
      </c>
    </row>
    <row r="1103" spans="1:1" x14ac:dyDescent="0.35">
      <c r="A1103" t="s">
        <v>361</v>
      </c>
    </row>
    <row r="1104" spans="1:1" x14ac:dyDescent="0.35">
      <c r="A1104" t="s">
        <v>444</v>
      </c>
    </row>
    <row r="1105" spans="1:1" x14ac:dyDescent="0.35">
      <c r="A1105" t="s">
        <v>363</v>
      </c>
    </row>
    <row r="1106" spans="1:1" x14ac:dyDescent="0.35">
      <c r="A1106" t="s">
        <v>40</v>
      </c>
    </row>
    <row r="1107" spans="1:1" x14ac:dyDescent="0.35">
      <c r="A1107" t="s">
        <v>430</v>
      </c>
    </row>
    <row r="1108" spans="1:1" x14ac:dyDescent="0.35">
      <c r="A1108" t="s">
        <v>445</v>
      </c>
    </row>
    <row r="1109" spans="1:1" x14ac:dyDescent="0.35">
      <c r="A1109" t="s">
        <v>432</v>
      </c>
    </row>
    <row r="1110" spans="1:1" x14ac:dyDescent="0.35">
      <c r="A1110" t="s">
        <v>433</v>
      </c>
    </row>
    <row r="1111" spans="1:1" x14ac:dyDescent="0.35">
      <c r="A1111" t="s">
        <v>434</v>
      </c>
    </row>
    <row r="1112" spans="1:1" x14ac:dyDescent="0.35">
      <c r="A1112" t="s">
        <v>435</v>
      </c>
    </row>
    <row r="1113" spans="1:1" x14ac:dyDescent="0.35">
      <c r="A1113" t="s">
        <v>436</v>
      </c>
    </row>
    <row r="1114" spans="1:1" x14ac:dyDescent="0.35">
      <c r="A1114" t="s">
        <v>368</v>
      </c>
    </row>
    <row r="1115" spans="1:1" x14ac:dyDescent="0.35">
      <c r="A1115" t="s">
        <v>437</v>
      </c>
    </row>
    <row r="1116" spans="1:1" x14ac:dyDescent="0.35">
      <c r="A1116" t="s">
        <v>370</v>
      </c>
    </row>
    <row r="1117" spans="1:1" x14ac:dyDescent="0.35">
      <c r="A1117" t="s">
        <v>371</v>
      </c>
    </row>
    <row r="1118" spans="1:1" x14ac:dyDescent="0.35">
      <c r="A1118" t="s">
        <v>42</v>
      </c>
    </row>
    <row r="1119" spans="1:1" x14ac:dyDescent="0.35">
      <c r="A1119" t="s">
        <v>446</v>
      </c>
    </row>
    <row r="1120" spans="1:1" x14ac:dyDescent="0.35">
      <c r="A1120" t="s">
        <v>447</v>
      </c>
    </row>
  </sheetData>
  <phoneticPr fontId="23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D6170-0518-406F-B5CE-525E885C1978}">
  <sheetPr codeName="Sheet33">
    <tabColor theme="6" tint="-0.499984740745262"/>
    <pageSetUpPr fitToPage="1"/>
  </sheetPr>
  <dimension ref="A1:M28"/>
  <sheetViews>
    <sheetView showGridLines="0" topLeftCell="A14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0</v>
      </c>
    </row>
    <row r="2" spans="1:13" x14ac:dyDescent="0.35">
      <c r="A2" t="s">
        <v>710</v>
      </c>
    </row>
    <row r="3" spans="1:13" ht="15" thickBot="1" x14ac:dyDescent="0.4">
      <c r="B3" s="73" t="s">
        <v>720</v>
      </c>
      <c r="C3" s="74">
        <f>'Top COD Rate Table 2020 Male'!C5/'Top COD Rate Table 2020 Female'!C5</f>
        <v>1.1918480869623438</v>
      </c>
      <c r="D3" s="74">
        <f>'Top COD Rate Table 2020 Male'!D5/'Top COD Rate Table 2020 Female'!D5</f>
        <v>1.2903858977882228</v>
      </c>
      <c r="E3" s="74">
        <f>'Top COD Rate Table 2020 Male'!E5/'Top COD Rate Table 2020 Female'!E5</f>
        <v>1.4236659566512593</v>
      </c>
      <c r="F3" s="74">
        <f>'Top COD Rate Table 2020 Male'!F5/'Top COD Rate Table 2020 Female'!F5</f>
        <v>2.7205256441875578</v>
      </c>
      <c r="G3" s="74">
        <f>'Top COD Rate Table 2020 Male'!G5/'Top COD Rate Table 2020 Female'!G5</f>
        <v>2.3100150743695704</v>
      </c>
      <c r="H3" s="74">
        <f>'Top COD Rate Table 2020 Male'!H5/'Top COD Rate Table 2020 Female'!H5</f>
        <v>1.9068419413877624</v>
      </c>
      <c r="I3" s="74">
        <f>'Top COD Rate Table 2020 Male'!I5/'Top COD Rate Table 2020 Female'!I5</f>
        <v>1.7244826902473307</v>
      </c>
      <c r="J3" s="74">
        <f>'Top COD Rate Table 2020 Male'!J5/'Top COD Rate Table 2020 Female'!J5</f>
        <v>1.7115889574772654</v>
      </c>
      <c r="K3" s="74">
        <f>'Top COD Rate Table 2020 Male'!K5/'Top COD Rate Table 2020 Female'!K5</f>
        <v>1.5870017882315168</v>
      </c>
      <c r="L3" s="74">
        <f>'Top COD Rate Table 2020 Male'!L5/'Top COD Rate Table 2020 Female'!L5</f>
        <v>1.3933413561110588</v>
      </c>
      <c r="M3" s="74">
        <f>'Top COD Rate Table 2020 Male'!M5/'Top COD Rate Table 2020 Female'!M5</f>
        <v>1.123277321681502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20 Female'!C5/'Top COD Table 2020 Female'!C3</f>
        <v>4.7748360719898362E-3</v>
      </c>
      <c r="D5" s="49">
        <f>'Top COD Table 2020 Female'!D5/'Top COD Table 2020 Female'!D3</f>
        <v>1.9741855860546577E-4</v>
      </c>
      <c r="E5" s="49">
        <f>'Top COD Table 2020 Female'!E5/'Top COD Table 2020 Female'!E3</f>
        <v>1.1276575699463148E-4</v>
      </c>
      <c r="F5" s="49">
        <f>'Top COD Table 2020 Female'!F5/'Top COD Table 2020 Female'!F3</f>
        <v>4.4804551666172864E-4</v>
      </c>
      <c r="G5" s="49">
        <f>'Top COD Table 2020 Female'!G5/'Top COD Table 2020 Female'!G3</f>
        <v>9.5707157842601367E-4</v>
      </c>
      <c r="H5" s="49">
        <f>'Top COD Table 2020 Female'!H5/'Top COD Table 2020 Female'!H3</f>
        <v>1.706754244268604E-3</v>
      </c>
      <c r="I5" s="49">
        <f>'Top COD Table 2020 Female'!I5/'Top COD Table 2020 Female'!I3</f>
        <v>3.4879145751026065E-3</v>
      </c>
      <c r="J5" s="49">
        <f>'Top COD Table 2020 Female'!J5/'Top COD Table 2020 Female'!J3</f>
        <v>7.731136320793741E-3</v>
      </c>
      <c r="K5" s="49">
        <f>'Top COD Table 2020 Female'!K5/'Top COD Table 2020 Female'!K3</f>
        <v>1.6268012786929388E-2</v>
      </c>
      <c r="L5" s="49">
        <f>'Top COD Table 2020 Female'!L5/'Top COD Table 2020 Female'!L3</f>
        <v>4.2611011032184572E-2</v>
      </c>
      <c r="M5" s="48">
        <f>'Top COD Table 2020 Female'!M5/'Top COD Table 2020 Female'!M3</f>
        <v>0.14559961090805323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20, U.S., Fe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81" t="str">
        <f>'Top COD by Age Prep Female 2020'!G6</f>
        <v>Perinatal period</v>
      </c>
      <c r="D8" s="82" t="str">
        <f>'Top COD by Age Prep Female 2020'!L6</f>
        <v>Accidents</v>
      </c>
      <c r="E8" s="82" t="str">
        <f>'Top COD by Age Prep Female 2020'!Q6</f>
        <v>Accidents</v>
      </c>
      <c r="F8" s="82" t="str">
        <f>'Top COD by Age Prep Female 2020'!V6</f>
        <v>Accidents</v>
      </c>
      <c r="G8" s="82" t="str">
        <f>'Top COD by Age Prep Female 2020'!AA6</f>
        <v>Accidents</v>
      </c>
      <c r="H8" s="82" t="str">
        <f>'Top COD by Age Prep Female 2020'!AF6</f>
        <v>Accidents</v>
      </c>
      <c r="I8" s="84" t="str">
        <f>'Top COD by Age Prep Female 2020'!AK6</f>
        <v>Cancer</v>
      </c>
      <c r="J8" s="84" t="str">
        <f>'Top COD by Age Prep Female 2020'!AP6</f>
        <v>Cancer</v>
      </c>
      <c r="K8" s="84" t="str">
        <f>'Top COD by Age Prep Female 2020'!AU6</f>
        <v>Cancer</v>
      </c>
      <c r="L8" s="84" t="str">
        <f>'Top COD by Age Prep Female 2020'!AZ6</f>
        <v>Cancer</v>
      </c>
      <c r="M8" s="83" t="str">
        <f>'Top COD by Age Prep Female 2020'!BE6</f>
        <v>Heart disease</v>
      </c>
    </row>
    <row r="9" spans="1:13" ht="15" customHeight="1" thickBot="1" x14ac:dyDescent="0.4">
      <c r="B9" s="103"/>
      <c r="C9" s="38">
        <f>'Top COD Table 2020 Female'!C9/'Top COD Table 2020 Female'!C$3</f>
        <v>2.3170791118575004E-3</v>
      </c>
      <c r="D9" s="44">
        <f>'Top COD Table 2020 Female'!D9/'Top COD Table 2020 Female'!D$3</f>
        <v>5.5166862684162096E-5</v>
      </c>
      <c r="E9" s="44">
        <f>'Top COD Table 2020 Female'!E9/'Top COD Table 2020 Female'!E$3</f>
        <v>2.9326079218418094E-5</v>
      </c>
      <c r="F9" s="44">
        <f>'Top COD Table 2020 Female'!F9/'Top COD Table 2020 Female'!F$3</f>
        <v>1.9190290721141551E-4</v>
      </c>
      <c r="G9" s="44">
        <f>'Top COD Table 2020 Female'!G9/'Top COD Table 2020 Female'!G$3</f>
        <v>3.6781886375086755E-4</v>
      </c>
      <c r="H9" s="44">
        <f>'Top COD Table 2020 Female'!H9/'Top COD Table 2020 Female'!H$3</f>
        <v>4.0577849823454583E-4</v>
      </c>
      <c r="I9" s="39">
        <f>'Top COD Table 2020 Female'!I9/'Top COD Table 2020 Female'!I$3</f>
        <v>8.8574968858604443E-4</v>
      </c>
      <c r="J9" s="39">
        <f>'Top COD Table 2020 Female'!J9/'Top COD Table 2020 Female'!J$3</f>
        <v>2.3195416788980572E-3</v>
      </c>
      <c r="K9" s="39">
        <f>'Top COD Table 2020 Female'!K9/'Top COD Table 2020 Female'!K$3</f>
        <v>4.5218036448299876E-3</v>
      </c>
      <c r="L9" s="39">
        <f>'Top COD Table 2020 Female'!L9/'Top COD Table 2020 Female'!L$3</f>
        <v>8.2105295552623511E-3</v>
      </c>
      <c r="M9" s="42">
        <f>'Top COD Table 2020 Female'!M9/'Top COD Table 2020 Female'!M$3</f>
        <v>3.5357599581688458E-2</v>
      </c>
    </row>
    <row r="10" spans="1:13" ht="22.15" customHeight="1" x14ac:dyDescent="0.35">
      <c r="B10" s="102">
        <v>2</v>
      </c>
      <c r="C10" s="85" t="str">
        <f>'Top COD by Age Prep Female 2020'!G7</f>
        <v>Congenital anomalies</v>
      </c>
      <c r="D10" s="81" t="str">
        <f>'Top COD by Age Prep Female 2020'!L7</f>
        <v>Congenital anomalies</v>
      </c>
      <c r="E10" s="84" t="str">
        <f>'Top COD by Age Prep Female 2020'!Q7</f>
        <v>Cancer</v>
      </c>
      <c r="F10" s="87" t="str">
        <f>'Top COD by Age Prep Female 2020'!V7</f>
        <v>Suicide</v>
      </c>
      <c r="G10" s="84" t="str">
        <f>'Top COD by Age Prep Female 2020'!AA7</f>
        <v>Cancer</v>
      </c>
      <c r="H10" s="84" t="str">
        <f>'Top COD by Age Prep Female 2020'!AF7</f>
        <v>Cancer</v>
      </c>
      <c r="I10" s="83" t="str">
        <f>'Top COD by Age Prep Female 2020'!AK7</f>
        <v>Heart disease</v>
      </c>
      <c r="J10" s="83" t="str">
        <f>'Top COD by Age Prep Female 2020'!AP7</f>
        <v>Heart disease</v>
      </c>
      <c r="K10" s="83" t="str">
        <f>'Top COD by Age Prep Female 2020'!AU7</f>
        <v>Heart disease</v>
      </c>
      <c r="L10" s="83" t="str">
        <f>'Top COD by Age Prep Female 2020'!AZ7</f>
        <v>Heart disease</v>
      </c>
      <c r="M10" s="89" t="str">
        <f>'Top COD by Age Prep Female 2020'!BE7</f>
        <v>COVID</v>
      </c>
    </row>
    <row r="11" spans="1:13" ht="15" customHeight="1" thickBot="1" x14ac:dyDescent="0.4">
      <c r="B11" s="103"/>
      <c r="C11" s="72">
        <f>'Top COD Table 2020 Female'!C11/'Top COD Table 2020 Female'!C$3</f>
        <v>1.0416729387821458E-3</v>
      </c>
      <c r="D11" s="38">
        <f>'Top COD Table 2020 Female'!D11/'Top COD Table 2020 Female'!D$3</f>
        <v>2.4299689515642827E-5</v>
      </c>
      <c r="E11" s="39">
        <f>'Top COD Table 2020 Female'!E11/'Top COD Table 2020 Female'!E$3</f>
        <v>1.845348522247397E-5</v>
      </c>
      <c r="F11" s="41">
        <f>'Top COD Table 2020 Female'!F11/'Top COD Table 2020 Female'!F$3</f>
        <v>5.7758117932282421E-5</v>
      </c>
      <c r="G11" s="39">
        <f>'Top COD Table 2020 Female'!G11/'Top COD Table 2020 Female'!G$3</f>
        <v>8.2474164835270227E-5</v>
      </c>
      <c r="H11" s="39">
        <f>'Top COD Table 2020 Female'!H11/'Top COD Table 2020 Female'!H$3</f>
        <v>2.8558119827841433E-4</v>
      </c>
      <c r="I11" s="42">
        <f>'Top COD Table 2020 Female'!I11/'Top COD Table 2020 Female'!I$3</f>
        <v>4.942410860369384E-4</v>
      </c>
      <c r="J11" s="42">
        <f>'Top COD Table 2020 Female'!J11/'Top COD Table 2020 Female'!J$3</f>
        <v>1.2252761822527933E-3</v>
      </c>
      <c r="K11" s="42">
        <f>'Top COD Table 2020 Female'!K11/'Top COD Table 2020 Female'!K$3</f>
        <v>2.7691692515279119E-3</v>
      </c>
      <c r="L11" s="42">
        <f>'Top COD Table 2020 Female'!L11/'Top COD Table 2020 Female'!L$3</f>
        <v>7.9504591975615799E-3</v>
      </c>
      <c r="M11" s="43">
        <f>'Top COD Table 2020 Female'!M11/'Top COD Table 2020 Female'!M$3</f>
        <v>1.4854866960103701E-2</v>
      </c>
    </row>
    <row r="12" spans="1:13" ht="22.15" customHeight="1" x14ac:dyDescent="0.35">
      <c r="B12" s="102">
        <v>3</v>
      </c>
      <c r="C12" s="82" t="str">
        <f>'Top COD by Age Prep Female 2020'!G8</f>
        <v>Accidents</v>
      </c>
      <c r="D12" s="84" t="str">
        <f>'Top COD by Age Prep Female 2020'!L8</f>
        <v>Cancer</v>
      </c>
      <c r="E12" s="87" t="str">
        <f>'Top COD by Age Prep Female 2020'!Q8</f>
        <v>Suicide</v>
      </c>
      <c r="F12" s="86" t="str">
        <f>'Top COD by Age Prep Female 2020'!V8</f>
        <v>Homicide</v>
      </c>
      <c r="G12" s="87" t="str">
        <f>'Top COD by Age Prep Female 2020'!AA8</f>
        <v>Suicide</v>
      </c>
      <c r="H12" s="83" t="str">
        <f>'Top COD by Age Prep Female 2020'!AF8</f>
        <v>Heart disease</v>
      </c>
      <c r="I12" s="82" t="str">
        <f>'Top COD by Age Prep Female 2020'!AK8</f>
        <v>Accidents</v>
      </c>
      <c r="J12" s="89" t="str">
        <f>'Top COD by Age Prep Female 2020'!AP8</f>
        <v>COVID</v>
      </c>
      <c r="K12" s="89" t="str">
        <f>'Top COD by Age Prep Female 2020'!AU8</f>
        <v>COVID</v>
      </c>
      <c r="L12" s="89" t="str">
        <f>'Top COD by Age Prep Female 2020'!AZ8</f>
        <v>COVID</v>
      </c>
      <c r="M12" s="81" t="str">
        <f>'Top COD by Age Prep Female 2020'!BE8</f>
        <v>Alzheimers</v>
      </c>
    </row>
    <row r="13" spans="1:13" ht="15" customHeight="1" thickBot="1" x14ac:dyDescent="0.4">
      <c r="B13" s="103"/>
      <c r="C13" s="44">
        <f>'Top COD Table 2020 Female'!C13/'Top COD Table 2020 Female'!C$3</f>
        <v>2.7916615805512055E-4</v>
      </c>
      <c r="D13" s="39">
        <f>'Top COD Table 2020 Female'!D13/'Top COD Table 2020 Female'!D$3</f>
        <v>1.943975161251426E-5</v>
      </c>
      <c r="E13" s="41">
        <f>'Top COD Table 2020 Female'!E13/'Top COD Table 2020 Female'!E$3</f>
        <v>1.0523474005248669E-5</v>
      </c>
      <c r="F13" s="40">
        <f>'Top COD Table 2020 Female'!F13/'Top COD Table 2020 Female'!F$3</f>
        <v>4.1866233447173961E-5</v>
      </c>
      <c r="G13" s="41">
        <f>'Top COD Table 2020 Female'!G13/'Top COD Table 2020 Female'!G$3</f>
        <v>6.9479843044504178E-5</v>
      </c>
      <c r="H13" s="42">
        <f>'Top COD Table 2020 Female'!H13/'Top COD Table 2020 Female'!H$3</f>
        <v>1.8088863878999679E-4</v>
      </c>
      <c r="I13" s="44">
        <f>'Top COD Table 2020 Female'!I13/'Top COD Table 2020 Female'!I$3</f>
        <v>3.9004099564213696E-4</v>
      </c>
      <c r="J13" s="43">
        <f>'Top COD Table 2020 Female'!J13/'Top COD Table 2020 Female'!J$3</f>
        <v>6.8873015599945665E-4</v>
      </c>
      <c r="K13" s="43">
        <f>'Top COD Table 2020 Female'!K13/'Top COD Table 2020 Female'!K$3</f>
        <v>1.6850880618740518E-3</v>
      </c>
      <c r="L13" s="43">
        <f>'Top COD Table 2020 Female'!L13/'Top COD Table 2020 Female'!L$3</f>
        <v>4.584932043615533E-3</v>
      </c>
      <c r="M13" s="38">
        <f>'Top COD Table 2020 Female'!M13/'Top COD Table 2020 Female'!M$3</f>
        <v>1.4775691273260508E-2</v>
      </c>
    </row>
    <row r="14" spans="1:13" ht="22.15" customHeight="1" x14ac:dyDescent="0.35">
      <c r="B14" s="102">
        <v>4</v>
      </c>
      <c r="C14" s="83" t="str">
        <f>'Top COD by Age Prep Female 2020'!G9</f>
        <v>Heart disease</v>
      </c>
      <c r="D14" s="86" t="str">
        <f>'Top COD by Age Prep Female 2020'!L9</f>
        <v>Homicide</v>
      </c>
      <c r="E14" s="86" t="str">
        <f>'Top COD by Age Prep Female 2020'!Q9</f>
        <v>Homicide</v>
      </c>
      <c r="F14" s="84" t="str">
        <f>'Top COD by Age Prep Female 2020'!V9</f>
        <v>Cancer</v>
      </c>
      <c r="G14" s="83" t="str">
        <f>'Top COD by Age Prep Female 2020'!AA9</f>
        <v>Heart disease</v>
      </c>
      <c r="H14" s="89" t="str">
        <f>'Top COD by Age Prep Female 2020'!AF9</f>
        <v>COVID</v>
      </c>
      <c r="I14" s="89" t="str">
        <f>'Top COD by Age Prep Female 2020'!AK9</f>
        <v>COVID</v>
      </c>
      <c r="J14" s="91" t="str">
        <f>'Top COD by Age Prep Female 2020'!AP9</f>
        <v>Chronic lower respiratory disease</v>
      </c>
      <c r="K14" s="91" t="str">
        <f>'Top COD by Age Prep Female 2020'!AU9</f>
        <v>Chronic lower respiratory disease</v>
      </c>
      <c r="L14" s="91" t="str">
        <f>'Top COD by Age Prep Female 2020'!AZ9</f>
        <v>Chronic lower respiratory disease</v>
      </c>
      <c r="M14" s="84" t="str">
        <f>'Top COD by Age Prep Female 2020'!BE9</f>
        <v>Cancer</v>
      </c>
    </row>
    <row r="15" spans="1:13" ht="15" customHeight="1" thickBot="1" x14ac:dyDescent="0.4">
      <c r="B15" s="103"/>
      <c r="C15" s="42">
        <f>'Top COD Table 2020 Female'!C15/'Top COD Table 2020 Female'!C$3</f>
        <v>6.8970462578323897E-5</v>
      </c>
      <c r="D15" s="40">
        <f>'Top COD Table 2020 Female'!D15/'Top COD Table 2020 Female'!D$3</f>
        <v>1.7075457497478742E-5</v>
      </c>
      <c r="E15" s="40">
        <f>'Top COD Table 2020 Female'!E15/'Top COD Table 2020 Female'!E$3</f>
        <v>7.780388364070107E-6</v>
      </c>
      <c r="F15" s="39">
        <f>'Top COD Table 2020 Female'!F15/'Top COD Table 2020 Female'!F$3</f>
        <v>2.554224334162448E-5</v>
      </c>
      <c r="G15" s="42">
        <f>'Top COD Table 2020 Female'!G15/'Top COD Table 2020 Female'!G$3</f>
        <v>5.847444805844722E-5</v>
      </c>
      <c r="H15" s="43">
        <f>'Top COD Table 2020 Female'!H15/'Top COD Table 2020 Female'!H$3</f>
        <v>9.535178312101796E-5</v>
      </c>
      <c r="I15" s="43">
        <f>'Top COD Table 2020 Female'!I15/'Top COD Table 2020 Female'!I$3</f>
        <v>2.7292596446600807E-4</v>
      </c>
      <c r="J15" s="38">
        <f>'Top COD Table 2020 Female'!J15/'Top COD Table 2020 Female'!J$3</f>
        <v>4.2515728241217368E-4</v>
      </c>
      <c r="K15" s="38">
        <f>'Top COD Table 2020 Female'!K15/'Top COD Table 2020 Female'!K$3</f>
        <v>1.0544828824466952E-3</v>
      </c>
      <c r="L15" s="38">
        <f>'Top COD Table 2020 Female'!L15/'Top COD Table 2020 Female'!L$3</f>
        <v>2.7508942085798945E-3</v>
      </c>
      <c r="M15" s="39">
        <f>'Top COD Table 2020 Female'!M15/'Top COD Table 2020 Female'!M$3</f>
        <v>1.2351171505612872E-2</v>
      </c>
    </row>
    <row r="16" spans="1:13" ht="22.15" customHeight="1" x14ac:dyDescent="0.35">
      <c r="B16" s="102">
        <v>5</v>
      </c>
      <c r="C16" s="86" t="str">
        <f>'Top COD by Age Prep Female 2020'!G10</f>
        <v>Homicide</v>
      </c>
      <c r="D16" s="83" t="str">
        <f>'Top COD by Age Prep Female 2020'!L10</f>
        <v>Heart disease</v>
      </c>
      <c r="E16" s="81" t="str">
        <f>'Top COD by Age Prep Female 2020'!Q10</f>
        <v>Congenital anomalies</v>
      </c>
      <c r="F16" s="83" t="str">
        <f>'Top COD by Age Prep Female 2020'!V10</f>
        <v>Heart disease</v>
      </c>
      <c r="G16" s="86" t="str">
        <f>'Top COD by Age Prep Female 2020'!AA10</f>
        <v>Homicide</v>
      </c>
      <c r="H16" s="81" t="str">
        <f>'Top COD by Age Prep Female 2020'!AF10</f>
        <v>Liver disease</v>
      </c>
      <c r="I16" s="81" t="str">
        <f>'Top COD by Age Prep Female 2020'!AK10</f>
        <v>Liver disease</v>
      </c>
      <c r="J16" s="82" t="str">
        <f>'Top COD by Age Prep Female 2020'!AP10</f>
        <v>Accidents</v>
      </c>
      <c r="K16" s="81" t="str">
        <f>'Top COD by Age Prep Female 2020'!AU10</f>
        <v>Stroke</v>
      </c>
      <c r="L16" s="81" t="str">
        <f>'Top COD by Age Prep Female 2020'!AZ10</f>
        <v>Alzheimers</v>
      </c>
      <c r="M16" s="81" t="str">
        <f>'Top COD by Age Prep Female 2020'!BE10</f>
        <v>Stroke</v>
      </c>
    </row>
    <row r="17" spans="2:13" ht="15" customHeight="1" thickBot="1" x14ac:dyDescent="0.4">
      <c r="B17" s="103"/>
      <c r="C17" s="40">
        <f>'Top COD Table 2020 Female'!C17/'Top COD Table 2020 Female'!C$3</f>
        <v>5.0359385374649195E-5</v>
      </c>
      <c r="D17" s="42">
        <f>'Top COD Table 2020 Female'!D17/'Top COD Table 2020 Female'!D$3</f>
        <v>7.0928823451065552E-6</v>
      </c>
      <c r="E17" s="38">
        <f>'Top COD Table 2020 Female'!E17/'Top COD Table 2020 Female'!E$3</f>
        <v>7.5808912265298478E-6</v>
      </c>
      <c r="F17" s="42">
        <f>'Top COD Table 2020 Female'!F17/'Top COD Table 2020 Female'!F$3</f>
        <v>1.5459778864667449E-5</v>
      </c>
      <c r="G17" s="40">
        <f>'Top COD Table 2020 Female'!G17/'Top COD Table 2020 Female'!G$3</f>
        <v>4.583371325518501E-5</v>
      </c>
      <c r="H17" s="38">
        <f>'Top COD Table 2020 Female'!H17/'Top COD Table 2020 Female'!H$3</f>
        <v>8.7812780875248759E-5</v>
      </c>
      <c r="I17" s="38">
        <f>'Top COD Table 2020 Female'!I17/'Top COD Table 2020 Female'!I$3</f>
        <v>1.6750286831539909E-4</v>
      </c>
      <c r="J17" s="44">
        <f>'Top COD Table 2020 Female'!J17/'Top COD Table 2020 Female'!J$3</f>
        <v>3.7993555150410625E-4</v>
      </c>
      <c r="K17" s="38">
        <f>'Top COD Table 2020 Female'!K17/'Top COD Table 2020 Female'!K$3</f>
        <v>7.0477370021106937E-4</v>
      </c>
      <c r="L17" s="38">
        <f>'Top COD Table 2020 Female'!L17/'Top COD Table 2020 Female'!L$3</f>
        <v>2.5778390580598405E-3</v>
      </c>
      <c r="M17" s="38">
        <f>'Top COD Table 2020 Female'!M17/'Top COD Table 2020 Female'!M$3</f>
        <v>1.0783210135807511E-2</v>
      </c>
    </row>
    <row r="18" spans="2:13" ht="22.15" customHeight="1" x14ac:dyDescent="0.35">
      <c r="B18" s="102">
        <v>6</v>
      </c>
      <c r="C18" s="81" t="str">
        <f>'Top COD by Age Prep Female 2020'!G11</f>
        <v>Septicemia</v>
      </c>
      <c r="D18" s="81" t="str">
        <f>'Top COD by Age Prep Female 2020'!L11</f>
        <v>Flu/pneumonia</v>
      </c>
      <c r="E18" s="83" t="str">
        <f>'Top COD by Age Prep Female 2020'!Q11</f>
        <v>Heart disease</v>
      </c>
      <c r="F18" s="89" t="str">
        <f>'Top COD by Age Prep Female 2020'!V11</f>
        <v>COVID</v>
      </c>
      <c r="G18" s="89" t="str">
        <f>'Top COD by Age Prep Female 2020'!AA11</f>
        <v>COVID</v>
      </c>
      <c r="H18" s="87" t="str">
        <f>'Top COD by Age Prep Female 2020'!AF11</f>
        <v>Suicide</v>
      </c>
      <c r="I18" s="81" t="str">
        <f>'Top COD by Age Prep Female 2020'!AK11</f>
        <v>Diabetes</v>
      </c>
      <c r="J18" s="81" t="str">
        <f>'Top COD by Age Prep Female 2020'!AP11</f>
        <v>Diabetes</v>
      </c>
      <c r="K18" s="81" t="str">
        <f>'Top COD by Age Prep Female 2020'!AU11</f>
        <v>Diabetes</v>
      </c>
      <c r="L18" s="81" t="str">
        <f>'Top COD by Age Prep Female 2020'!AZ11</f>
        <v>Stroke</v>
      </c>
      <c r="M18" s="91" t="str">
        <f>'Top COD by Age Prep Female 2020'!BE11</f>
        <v>Chronic lower respiratory disease</v>
      </c>
    </row>
    <row r="19" spans="2:13" ht="15" customHeight="1" thickBot="1" x14ac:dyDescent="0.4">
      <c r="B19" s="103"/>
      <c r="C19" s="38">
        <f>'Top COD Table 2020 Female'!C19/'Top COD Table 2020 Female'!C$3</f>
        <v>2.9011385052787036E-5</v>
      </c>
      <c r="D19" s="38">
        <f>'Top COD Table 2020 Female'!D19/'Top COD Table 2020 Female'!D$3</f>
        <v>4.3345392108984499E-6</v>
      </c>
      <c r="E19" s="42">
        <f>'Top COD Table 2020 Female'!E19/'Top COD Table 2020 Female'!E$3</f>
        <v>3.9400684664201185E-6</v>
      </c>
      <c r="F19" s="43">
        <f>'Top COD Table 2020 Female'!F19/'Top COD Table 2020 Female'!F$3</f>
        <v>9.2182532360750002E-6</v>
      </c>
      <c r="G19" s="43">
        <f>'Top COD Table 2020 Female'!G19/'Top COD Table 2020 Female'!G$3</f>
        <v>3.4828318269128052E-5</v>
      </c>
      <c r="H19" s="41">
        <f>'Top COD Table 2020 Female'!H19/'Top COD Table 2020 Female'!H$3</f>
        <v>7.5437437566155933E-5</v>
      </c>
      <c r="I19" s="38">
        <f>'Top COD Table 2020 Female'!I19/'Top COD Table 2020 Female'!I$3</f>
        <v>1.3149757886442545E-4</v>
      </c>
      <c r="J19" s="38">
        <f>'Top COD Table 2020 Female'!J19/'Top COD Table 2020 Female'!J$3</f>
        <v>3.0445952433766479E-4</v>
      </c>
      <c r="K19" s="38">
        <f>'Top COD Table 2020 Female'!K19/'Top COD Table 2020 Female'!K$3</f>
        <v>6.3555742538030653E-4</v>
      </c>
      <c r="L19" s="38">
        <f>'Top COD Table 2020 Female'!L19/'Top COD Table 2020 Female'!L$3</f>
        <v>2.5127131059856059E-3</v>
      </c>
      <c r="M19" s="38">
        <f>'Top COD Table 2020 Female'!M19/'Top COD Table 2020 Female'!M$3</f>
        <v>5.676378334421606E-3</v>
      </c>
    </row>
    <row r="20" spans="2:13" ht="22.15" customHeight="1" x14ac:dyDescent="0.35">
      <c r="B20" s="102">
        <v>7</v>
      </c>
      <c r="C20" s="81" t="str">
        <f>'Top COD by Age Prep Female 2020'!G12</f>
        <v>Stroke</v>
      </c>
      <c r="D20" s="81" t="str">
        <f>'Top COD by Age Prep Female 2020'!L12</f>
        <v>Stroke</v>
      </c>
      <c r="E20" s="81" t="str">
        <f>'Top COD by Age Prep Female 2020'!Q12</f>
        <v>Flu/pneumonia</v>
      </c>
      <c r="F20" s="81" t="str">
        <f>'Top COD by Age Prep Female 2020'!V12</f>
        <v>Pregnancy-related</v>
      </c>
      <c r="G20" s="81" t="str">
        <f>'Top COD by Age Prep Female 2020'!AA12</f>
        <v>Liver disease</v>
      </c>
      <c r="H20" s="81" t="str">
        <f>'Top COD by Age Prep Female 2020'!AF12</f>
        <v>Diabetes</v>
      </c>
      <c r="I20" s="81" t="str">
        <f>'Top COD by Age Prep Female 2020'!AK12</f>
        <v>Stroke</v>
      </c>
      <c r="J20" s="81" t="str">
        <f>'Top COD by Age Prep Female 2020'!AP12</f>
        <v>Stroke</v>
      </c>
      <c r="K20" s="82" t="str">
        <f>'Top COD by Age Prep Female 2020'!AU12</f>
        <v>Accidents</v>
      </c>
      <c r="L20" s="81" t="str">
        <f>'Top COD by Age Prep Female 2020'!AZ12</f>
        <v>Diabetes</v>
      </c>
      <c r="M20" s="82" t="str">
        <f>'Top COD by Age Prep Female 2020'!BE12</f>
        <v>Accidents</v>
      </c>
    </row>
    <row r="21" spans="2:13" ht="15" customHeight="1" thickBot="1" x14ac:dyDescent="0.4">
      <c r="B21" s="103"/>
      <c r="C21" s="38">
        <f>'Top COD Table 2020 Female'!C21/'Top COD Table 2020 Female'!C$3</f>
        <v>2.6821846558237071E-5</v>
      </c>
      <c r="D21" s="38">
        <f>'Top COD Table 2020 Female'!D21/'Top COD Table 2020 Female'!D$3</f>
        <v>3.28374182643822E-6</v>
      </c>
      <c r="E21" s="38">
        <f>'Top COD Table 2020 Female'!E21/'Top COD Table 2020 Female'!E$3</f>
        <v>2.5934627880233687E-6</v>
      </c>
      <c r="F21" s="38">
        <f>'Top COD Table 2020 Female'!F21/'Top COD Table 2020 Female'!F$3</f>
        <v>9.170241500470443E-6</v>
      </c>
      <c r="G21" s="38">
        <f>'Top COD Table 2020 Female'!G21/'Top COD Table 2020 Female'!G$3</f>
        <v>2.6651619183101794E-5</v>
      </c>
      <c r="H21" s="38">
        <f>'Top COD Table 2020 Female'!H21/'Top COD Table 2020 Female'!H$3</f>
        <v>5.0260014971794647E-5</v>
      </c>
      <c r="I21" s="38">
        <f>'Top COD Table 2020 Female'!I21/'Top COD Table 2020 Female'!I$3</f>
        <v>1.1618554680171521E-4</v>
      </c>
      <c r="J21" s="38">
        <f>'Top COD Table 2020 Female'!J21/'Top COD Table 2020 Female'!J$3</f>
        <v>2.6398356539169524E-4</v>
      </c>
      <c r="K21" s="44">
        <f>'Top COD Table 2020 Female'!K21/'Top COD Table 2020 Female'!K$3</f>
        <v>3.4930609244875776E-4</v>
      </c>
      <c r="L21" s="38">
        <f>'Top COD Table 2020 Female'!L21/'Top COD Table 2020 Female'!L$3</f>
        <v>1.2631833998824483E-3</v>
      </c>
      <c r="M21" s="44">
        <f>'Top COD Table 2020 Female'!M21/'Top COD Table 2020 Female'!M$3</f>
        <v>3.4724194086942915E-3</v>
      </c>
    </row>
    <row r="22" spans="2:13" ht="22.15" customHeight="1" x14ac:dyDescent="0.35">
      <c r="B22" s="102">
        <v>8</v>
      </c>
      <c r="C22" s="81" t="str">
        <f>'Top COD by Age Prep Female 2020'!G13</f>
        <v>Flu/pneumonia</v>
      </c>
      <c r="D22" s="81" t="str">
        <f>'Top COD by Age Prep Female 2020'!L13</f>
        <v>Septicemia</v>
      </c>
      <c r="E22" s="91" t="str">
        <f>'Top COD by Age Prep Female 2020'!Q13</f>
        <v>Chronic lower respiratory disease</v>
      </c>
      <c r="F22" s="81" t="str">
        <f>'Top COD by Age Prep Female 2020'!V13</f>
        <v>Congenital anomalies</v>
      </c>
      <c r="G22" s="81" t="str">
        <f>'Top COD by Age Prep Female 2020'!AA13</f>
        <v>Pregnancy-related</v>
      </c>
      <c r="H22" s="86" t="str">
        <f>'Top COD by Age Prep Female 2020'!AF13</f>
        <v>Homicide</v>
      </c>
      <c r="I22" s="91" t="str">
        <f>'Top COD by Age Prep Female 2020'!AK13</f>
        <v>Chronic lower respiratory disease</v>
      </c>
      <c r="J22" s="81" t="str">
        <f>'Top COD by Age Prep Female 2020'!AP13</f>
        <v>Liver disease</v>
      </c>
      <c r="K22" s="81" t="str">
        <f>'Top COD by Age Prep Female 2020'!AU13</f>
        <v>Alzheimers</v>
      </c>
      <c r="L22" s="82" t="str">
        <f>'Top COD by Age Prep Female 2020'!AZ13</f>
        <v>Accidents</v>
      </c>
      <c r="M22" s="81" t="str">
        <f>'Top COD by Age Prep Female 2020'!BE13</f>
        <v>Hypertension</v>
      </c>
    </row>
    <row r="23" spans="2:13" ht="15" customHeight="1" thickBot="1" x14ac:dyDescent="0.4">
      <c r="B23" s="103"/>
      <c r="C23" s="38">
        <f>'Top COD Table 2020 Female'!C23/'Top COD Table 2020 Female'!C$3</f>
        <v>2.3537538816412124E-5</v>
      </c>
      <c r="D23" s="38">
        <f>'Top COD Table 2020 Female'!D23/'Top COD Table 2020 Female'!D$3</f>
        <v>3.021042480323162E-6</v>
      </c>
      <c r="E23" s="38">
        <f>'Top COD Table 2020 Female'!E23/'Top COD Table 2020 Female'!E$3</f>
        <v>2.5934627880233687E-6</v>
      </c>
      <c r="F23" s="38">
        <f>'Top COD Table 2020 Female'!F23/'Top COD Table 2020 Female'!F$3</f>
        <v>8.3540419951929693E-6</v>
      </c>
      <c r="G23" s="38">
        <f>'Top COD Table 2020 Female'!G23/'Top COD Table 2020 Female'!G$3</f>
        <v>2.6253833822159977E-5</v>
      </c>
      <c r="H23" s="40">
        <f>'Top COD Table 2020 Female'!H23/'Top COD Table 2020 Female'!H$3</f>
        <v>3.9070049374300747E-5</v>
      </c>
      <c r="I23" s="38">
        <f>'Top COD Table 2020 Female'!I23/'Top COD Table 2020 Female'!I$3</f>
        <v>9.1529750764635434E-5</v>
      </c>
      <c r="J23" s="38">
        <f>'Top COD Table 2020 Female'!J23/'Top COD Table 2020 Female'!J$3</f>
        <v>2.4623255295654062E-4</v>
      </c>
      <c r="K23" s="38">
        <f>'Top COD Table 2020 Female'!K23/'Top COD Table 2020 Female'!K$3</f>
        <v>3.2293250353653701E-4</v>
      </c>
      <c r="L23" s="44">
        <f>'Top COD Table 2020 Female'!L23/'Top COD Table 2020 Female'!L$3</f>
        <v>8.9420857989448081E-4</v>
      </c>
      <c r="M23" s="38">
        <f>'Top COD Table 2020 Female'!M23/'Top COD Table 2020 Female'!M$3</f>
        <v>2.6849040949146821E-3</v>
      </c>
    </row>
    <row r="24" spans="2:13" ht="22.15" customHeight="1" x14ac:dyDescent="0.35">
      <c r="B24" s="102">
        <v>9</v>
      </c>
      <c r="C24" s="84" t="str">
        <f>'Top COD by Age Prep Female 2020'!G14</f>
        <v>Cancer</v>
      </c>
      <c r="D24" s="81" t="str">
        <f>'Top COD by Age Prep Female 2020'!L14</f>
        <v>Perinatal period</v>
      </c>
      <c r="E24" s="81" t="str">
        <f>'Top COD by Age Prep Female 2020'!Q14</f>
        <v>Stroke</v>
      </c>
      <c r="F24" s="81" t="str">
        <f>'Top COD by Age Prep Female 2020'!V14</f>
        <v>Diabetes</v>
      </c>
      <c r="G24" s="81" t="str">
        <f>'Top COD by Age Prep Female 2020'!AA14</f>
        <v>Diabetes</v>
      </c>
      <c r="H24" s="81" t="str">
        <f>'Top COD by Age Prep Female 2020'!AF14</f>
        <v>Stroke</v>
      </c>
      <c r="I24" s="87" t="str">
        <f>'Top COD by Age Prep Female 2020'!AK14</f>
        <v>Suicide</v>
      </c>
      <c r="J24" s="81" t="str">
        <f>'Top COD by Age Prep Female 2020'!AP14</f>
        <v>Septicemia</v>
      </c>
      <c r="K24" s="81" t="str">
        <f>'Top COD by Age Prep Female 2020'!AU14</f>
        <v>Kidney disease</v>
      </c>
      <c r="L24" s="81" t="str">
        <f>'Top COD by Age Prep Female 2020'!AZ14</f>
        <v>Kidney disease</v>
      </c>
      <c r="M24" s="81" t="str">
        <f>'Top COD by Age Prep Female 2020'!BE14</f>
        <v>Diabetes</v>
      </c>
    </row>
    <row r="25" spans="2:13" ht="15" customHeight="1" thickBot="1" x14ac:dyDescent="0.4">
      <c r="B25" s="103"/>
      <c r="C25" s="39">
        <f>'Top COD Table 2020 Female'!C25/'Top COD Table 2020 Female'!C$3</f>
        <v>1.751630795639972E-5</v>
      </c>
      <c r="D25" s="38">
        <f>'Top COD Table 2020 Female'!D25/'Top COD Table 2020 Female'!D$3</f>
        <v>3.021042480323162E-6</v>
      </c>
      <c r="E25" s="38">
        <f>'Top COD Table 2020 Female'!E25/'Top COD Table 2020 Female'!E$3</f>
        <v>1.9450970910175268E-6</v>
      </c>
      <c r="F25" s="38">
        <f>'Top COD Table 2020 Female'!F25/'Top COD Table 2020 Female'!F$3</f>
        <v>5.5693613301286462E-6</v>
      </c>
      <c r="G25" s="38">
        <f>'Top COD Table 2020 Female'!G25/'Top COD Table 2020 Female'!G$3</f>
        <v>1.988926804709089E-5</v>
      </c>
      <c r="H25" s="38">
        <f>'Top COD Table 2020 Female'!H25/'Top COD Table 2020 Female'!H$3</f>
        <v>3.8121747205021601E-5</v>
      </c>
      <c r="I25" s="41">
        <f>'Top COD Table 2020 Female'!I25/'Top COD Table 2020 Female'!I$3</f>
        <v>8.4876599453042467E-5</v>
      </c>
      <c r="J25" s="38">
        <f>'Top COD Table 2020 Female'!J25/'Top COD Table 2020 Female'!J$3</f>
        <v>1.3388552823841553E-4</v>
      </c>
      <c r="K25" s="38">
        <f>'Top COD Table 2020 Female'!K25/'Top COD Table 2020 Female'!K$3</f>
        <v>3.0122323930093176E-4</v>
      </c>
      <c r="L25" s="38">
        <f>'Top COD Table 2020 Female'!L25/'Top COD Table 2020 Female'!L$3</f>
        <v>7.6124760951996212E-4</v>
      </c>
      <c r="M25" s="38">
        <f>'Top COD Table 2020 Female'!M25/'Top COD Table 2020 Female'!M$3</f>
        <v>2.5788652286068353E-3</v>
      </c>
    </row>
    <row r="26" spans="2:13" ht="22.15" customHeight="1" x14ac:dyDescent="0.35">
      <c r="B26" s="102">
        <v>10</v>
      </c>
      <c r="C26" s="81" t="str">
        <f>'Top COD by Age Prep Female 2020'!G15</f>
        <v>Kidney disease</v>
      </c>
      <c r="D26" s="81" t="str">
        <f>'Top COD by Age Prep Female 2020'!L15</f>
        <v>Benign neoplasms</v>
      </c>
      <c r="E26" s="81" t="str">
        <f>'Top COD by Age Prep Female 2020'!Q15</f>
        <v>Diabetes</v>
      </c>
      <c r="F26" s="81" t="str">
        <f>'Top COD by Age Prep Female 2020'!V15</f>
        <v>Stroke</v>
      </c>
      <c r="G26" s="81" t="str">
        <f>'Top COD by Age Prep Female 2020'!AA15</f>
        <v>Stroke</v>
      </c>
      <c r="H26" s="81" t="str">
        <f>'Top COD by Age Prep Female 2020'!AF15</f>
        <v>Flu/pneumonia</v>
      </c>
      <c r="I26" s="81" t="str">
        <f>'Top COD by Age Prep Female 2020'!AK15</f>
        <v>Septicemia</v>
      </c>
      <c r="J26" s="81" t="str">
        <f>'Top COD by Age Prep Female 2020'!AP15</f>
        <v>Flu/pneumonia</v>
      </c>
      <c r="K26" s="81" t="str">
        <f>'Top COD by Age Prep Female 2020'!AU15</f>
        <v>Septicemia</v>
      </c>
      <c r="L26" s="81" t="str">
        <f>'Top COD by Age Prep Female 2020'!AZ15</f>
        <v>Flu/pneumonia</v>
      </c>
      <c r="M26" s="81" t="str">
        <f>'Top COD by Age Prep Female 2020'!BE15</f>
        <v>Flu/pneumonia</v>
      </c>
    </row>
    <row r="27" spans="2:13" ht="15" customHeight="1" thickBot="1" x14ac:dyDescent="0.4">
      <c r="B27" s="103"/>
      <c r="C27" s="38">
        <f>'Top COD Table 2020 Female'!C27/'Top COD Table 2020 Female'!C$3</f>
        <v>1.0947692472749825E-5</v>
      </c>
      <c r="D27" s="38">
        <f>'Top COD Table 2020 Female'!D27/'Top COD Table 2020 Female'!D$3</f>
        <v>2.6269934611505757E-6</v>
      </c>
      <c r="E27" s="38">
        <f>'Top COD Table 2020 Female'!E27/'Top COD Table 2020 Female'!E$3</f>
        <v>1.2967313940116844E-6</v>
      </c>
      <c r="F27" s="38">
        <f>'Top COD Table 2020 Female'!F27/'Top COD Table 2020 Female'!F$3</f>
        <v>4.8011735604557297E-6</v>
      </c>
      <c r="G27" s="38">
        <f>'Top COD Table 2020 Female'!G27/'Top COD Table 2020 Female'!G$3</f>
        <v>1.1579973840750697E-5</v>
      </c>
      <c r="H27" s="38">
        <f>'Top COD Table 2020 Female'!H27/'Top COD Table 2020 Female'!H$3</f>
        <v>2.451361107586588E-5</v>
      </c>
      <c r="I27" s="38">
        <f>'Top COD Table 2020 Female'!I27/'Top COD Table 2020 Female'!I$3</f>
        <v>5.943807973224588E-5</v>
      </c>
      <c r="J27" s="38">
        <f>'Top COD Table 2020 Female'!J27/'Top COD Table 2020 Female'!J$3</f>
        <v>1.2051522838365897E-4</v>
      </c>
      <c r="K27" s="38">
        <f>'Top COD Table 2020 Female'!K27/'Top COD Table 2020 Female'!K$3</f>
        <v>2.7024290996736239E-4</v>
      </c>
      <c r="L27" s="38">
        <f>'Top COD Table 2020 Female'!L27/'Top COD Table 2020 Female'!L$3</f>
        <v>7.0284014168633089E-4</v>
      </c>
      <c r="M27" s="38">
        <f>'Top COD Table 2020 Female'!M27/'Top COD Table 2020 Female'!M$3</f>
        <v>2.3764488149214122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F7211-868B-487D-A970-1706E964A610}">
  <sheetPr codeName="Sheet17">
    <tabColor theme="6" tint="-0.499984740745262"/>
    <pageSetUpPr fitToPage="1"/>
  </sheetPr>
  <dimension ref="A1:M28"/>
  <sheetViews>
    <sheetView showGridLines="0" zoomScale="160" zoomScaleNormal="160" workbookViewId="0">
      <selection activeCell="A8" sqref="A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1</v>
      </c>
    </row>
    <row r="2" spans="1:13" x14ac:dyDescent="0.35">
      <c r="A2" t="s">
        <v>710</v>
      </c>
    </row>
    <row r="3" spans="1:13" ht="15" thickBot="1" x14ac:dyDescent="0.4">
      <c r="B3" s="73" t="s">
        <v>720</v>
      </c>
      <c r="C3" s="74">
        <f>'Top COD Rate Table 2021 Male'!C5/'Top COD Rate Table 2021 Female'!C5</f>
        <v>1.1584504010702918</v>
      </c>
      <c r="D3" s="74">
        <f>'Top COD Rate Table 2021 Male'!D5/'Top COD Rate Table 2021 Female'!D5</f>
        <v>1.1762167745905996</v>
      </c>
      <c r="E3" s="74">
        <f>'Top COD Rate Table 2021 Male'!E5/'Top COD Rate Table 2021 Female'!E5</f>
        <v>1.3430815865312649</v>
      </c>
      <c r="F3" s="74">
        <f>'Top COD Rate Table 2021 Male'!F5/'Top COD Rate Table 2021 Female'!F5</f>
        <v>2.5744721455246795</v>
      </c>
      <c r="G3" s="74">
        <f>'Top COD Rate Table 2021 Male'!G5/'Top COD Rate Table 2021 Female'!G5</f>
        <v>2.313807842513647</v>
      </c>
      <c r="H3" s="74">
        <f>'Top COD Rate Table 2021 Male'!H5/'Top COD Rate Table 2021 Female'!H5</f>
        <v>1.8552878024721944</v>
      </c>
      <c r="I3" s="74">
        <f>'Top COD Rate Table 2021 Male'!I5/'Top COD Rate Table 2021 Female'!I5</f>
        <v>1.6969869862041844</v>
      </c>
      <c r="J3" s="74">
        <f>'Top COD Rate Table 2021 Male'!J5/'Top COD Rate Table 2021 Female'!J5</f>
        <v>1.64790791028117</v>
      </c>
      <c r="K3" s="74">
        <f>'Top COD Rate Table 2021 Male'!K5/'Top COD Rate Table 2021 Female'!K5</f>
        <v>1.5388144805451158</v>
      </c>
      <c r="L3" s="74">
        <f>'Top COD Rate Table 2021 Male'!L5/'Top COD Rate Table 2021 Female'!L5</f>
        <v>1.3722003623947083</v>
      </c>
      <c r="M3" s="74">
        <f>'Top COD Rate Table 2021 Male'!M5/'Top COD Rate Table 2021 Female'!M5</f>
        <v>1.1525978438890256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21 Female'!C5/'Top COD Table 2021 Female'!C3</f>
        <v>5.1698488402980849E-3</v>
      </c>
      <c r="D5" s="49">
        <f>'Top COD Table 2021 Female'!D5/'Top COD Table 2021 Female'!D3</f>
        <v>2.2935672208895583E-4</v>
      </c>
      <c r="E5" s="49">
        <f>'Top COD Table 2021 Female'!E5/'Top COD Table 2021 Female'!E3</f>
        <v>1.2176716400446803E-4</v>
      </c>
      <c r="F5" s="49">
        <f>'Top COD Table 2021 Female'!F5/'Top COD Table 2021 Female'!F3</f>
        <v>4.9287780665014291E-4</v>
      </c>
      <c r="G5" s="49">
        <f>'Top COD Table 2021 Female'!G5/'Top COD Table 2021 Female'!G3</f>
        <v>1.0856554234668849E-3</v>
      </c>
      <c r="H5" s="49">
        <f>'Top COD Table 2021 Female'!H5/'Top COD Table 2021 Female'!H3</f>
        <v>2.0119518759675993E-3</v>
      </c>
      <c r="I5" s="49">
        <f>'Top COD Table 2021 Female'!I5/'Top COD Table 2021 Female'!I3</f>
        <v>3.9390028021036218E-3</v>
      </c>
      <c r="J5" s="49">
        <f>'Top COD Table 2021 Female'!J5/'Top COD Table 2021 Female'!J3</f>
        <v>8.4804099827900936E-3</v>
      </c>
      <c r="K5" s="49">
        <f>'Top COD Table 2021 Female'!K5/'Top COD Table 2021 Female'!K3</f>
        <v>1.7155946641901496E-2</v>
      </c>
      <c r="L5" s="49">
        <f>'Top COD Table 2021 Female'!L5/'Top COD Table 2021 Female'!L3</f>
        <v>4.3956992378806625E-2</v>
      </c>
      <c r="M5" s="48">
        <f>'Top COD Table 2021 Female'!M5/'Top COD Table 2021 Female'!M3</f>
        <v>0.14914549742316266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21, U.S., Fe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Female 2021'!G6</f>
        <v>Perinatal period</v>
      </c>
      <c r="D8" s="20" t="str">
        <f>'Top COD by Age Prep Female 2021'!L6</f>
        <v>Accidents</v>
      </c>
      <c r="E8" s="20" t="str">
        <f>'Top COD by Age Prep Female 2021'!Q6</f>
        <v>Accidents</v>
      </c>
      <c r="F8" s="20" t="str">
        <f>'Top COD by Age Prep Female 2021'!V6</f>
        <v>Accidents</v>
      </c>
      <c r="G8" s="20" t="str">
        <f>'Top COD by Age Prep Female 2021'!AA6</f>
        <v>Accidents</v>
      </c>
      <c r="H8" s="20" t="str">
        <f>'Top COD by Age Prep Female 2021'!AF6</f>
        <v>Accidents</v>
      </c>
      <c r="I8" s="27" t="str">
        <f>'Top COD by Age Prep Female 2021'!AK6</f>
        <v>Cancer</v>
      </c>
      <c r="J8" s="27" t="str">
        <f>'Top COD by Age Prep Female 2021'!AP6</f>
        <v>Cancer</v>
      </c>
      <c r="K8" s="27" t="str">
        <f>'Top COD by Age Prep Female 2021'!AU6</f>
        <v>Cancer</v>
      </c>
      <c r="L8" s="27" t="str">
        <f>'Top COD by Age Prep Female 2021'!AZ6</f>
        <v>Cancer</v>
      </c>
      <c r="M8" s="22" t="str">
        <f>'Top COD by Age Prep Female 2021'!BE6</f>
        <v>Heart disease</v>
      </c>
    </row>
    <row r="9" spans="1:13" ht="15" customHeight="1" thickBot="1" x14ac:dyDescent="0.4">
      <c r="B9" s="103"/>
      <c r="C9" s="38">
        <f>'Top COD Table 2021 Female'!C9/'Top COD Table 2021 Female'!C$3</f>
        <v>2.4337475064415133E-3</v>
      </c>
      <c r="D9" s="44">
        <f>'Top COD Table 2021 Female'!D9/'Top COD Table 2021 Female'!D$3</f>
        <v>7.1447769066869347E-5</v>
      </c>
      <c r="E9" s="44">
        <f>'Top COD Table 2021 Female'!E9/'Top COD Table 2021 Female'!E$3</f>
        <v>3.1901917211972679E-5</v>
      </c>
      <c r="F9" s="44">
        <f>'Top COD Table 2021 Female'!F9/'Top COD Table 2021 Female'!F$3</f>
        <v>2.1235087495055695E-4</v>
      </c>
      <c r="G9" s="44">
        <f>'Top COD Table 2021 Female'!G9/'Top COD Table 2021 Female'!G$3</f>
        <v>4.0005805253183767E-4</v>
      </c>
      <c r="H9" s="44">
        <f>'Top COD Table 2021 Female'!H9/'Top COD Table 2021 Female'!H$3</f>
        <v>4.6899131964596517E-4</v>
      </c>
      <c r="I9" s="39">
        <f>'Top COD Table 2021 Female'!I9/'Top COD Table 2021 Female'!I$3</f>
        <v>8.6786346825312342E-4</v>
      </c>
      <c r="J9" s="39">
        <f>'Top COD Table 2021 Female'!J9/'Top COD Table 2021 Female'!J$3</f>
        <v>2.2949900607818425E-3</v>
      </c>
      <c r="K9" s="39">
        <f>'Top COD Table 2021 Female'!K9/'Top COD Table 2021 Female'!K$3</f>
        <v>4.5082226051573982E-3</v>
      </c>
      <c r="L9" s="39">
        <f>'Top COD Table 2021 Female'!L9/'Top COD Table 2021 Female'!L$3</f>
        <v>8.5035110689709315E-3</v>
      </c>
      <c r="M9" s="42">
        <f>'Top COD Table 2021 Female'!M9/'Top COD Table 2021 Female'!M$3</f>
        <v>3.7570796247078472E-2</v>
      </c>
    </row>
    <row r="10" spans="1:13" ht="22.15" customHeight="1" x14ac:dyDescent="0.35">
      <c r="B10" s="102">
        <v>2</v>
      </c>
      <c r="C10" s="56" t="str">
        <f>'Top COD by Age Prep Female 2021'!G7</f>
        <v>Congenital anomalies</v>
      </c>
      <c r="D10" s="15" t="str">
        <f>'Top COD by Age Prep Female 2021'!L7</f>
        <v>Congenital anomalies</v>
      </c>
      <c r="E10" s="25" t="str">
        <f>'Top COD by Age Prep Female 2021'!Q7</f>
        <v>Cancer</v>
      </c>
      <c r="F10" s="35" t="str">
        <f>'Top COD by Age Prep Female 2021'!V7</f>
        <v>Suicide</v>
      </c>
      <c r="G10" s="31" t="str">
        <f>'Top COD by Age Prep Female 2021'!AA7</f>
        <v>COVID</v>
      </c>
      <c r="H10" s="27" t="str">
        <f>'Top COD by Age Prep Female 2021'!AF7</f>
        <v>Cancer</v>
      </c>
      <c r="I10" s="31" t="str">
        <f>'Top COD by Age Prep Female 2021'!AK7</f>
        <v>COVID</v>
      </c>
      <c r="J10" s="31" t="str">
        <f>'Top COD by Age Prep Female 2021'!AP7</f>
        <v>COVID</v>
      </c>
      <c r="K10" s="22" t="str">
        <f>'Top COD by Age Prep Female 2021'!AU7</f>
        <v>Heart disease</v>
      </c>
      <c r="L10" s="22" t="str">
        <f>'Top COD by Age Prep Female 2021'!AZ7</f>
        <v>Heart disease</v>
      </c>
      <c r="M10" s="15" t="str">
        <f>'Top COD by Age Prep Female 2021'!BE7</f>
        <v>Alzheimers</v>
      </c>
    </row>
    <row r="11" spans="1:13" ht="15" customHeight="1" thickBot="1" x14ac:dyDescent="0.4">
      <c r="B11" s="103"/>
      <c r="C11" s="72">
        <f>'Top COD Table 2021 Female'!C11/'Top COD Table 2021 Female'!C$3</f>
        <v>1.1222088926448846E-3</v>
      </c>
      <c r="D11" s="38">
        <f>'Top COD Table 2021 Female'!D11/'Top COD Table 2021 Female'!D$3</f>
        <v>2.9088491346173824E-5</v>
      </c>
      <c r="E11" s="39">
        <f>'Top COD Table 2021 Female'!E11/'Top COD Table 2021 Female'!E$3</f>
        <v>1.722703529446525E-5</v>
      </c>
      <c r="F11" s="41">
        <f>'Top COD Table 2021 Female'!F11/'Top COD Table 2021 Female'!F$3</f>
        <v>6.092227602399323E-5</v>
      </c>
      <c r="G11" s="43">
        <f>'Top COD Table 2021 Female'!G11/'Top COD Table 2021 Female'!G$3</f>
        <v>1.0070519032322935E-4</v>
      </c>
      <c r="H11" s="39">
        <f>'Top COD Table 2021 Female'!H11/'Top COD Table 2021 Female'!H$3</f>
        <v>2.9684992384518489E-4</v>
      </c>
      <c r="I11" s="43">
        <f>'Top COD Table 2021 Female'!I11/'Top COD Table 2021 Female'!I$3</f>
        <v>6.6061468820149819E-4</v>
      </c>
      <c r="J11" s="43">
        <f>'Top COD Table 2021 Female'!J11/'Top COD Table 2021 Female'!J$3</f>
        <v>1.3234128272370932E-3</v>
      </c>
      <c r="K11" s="42">
        <f>'Top COD Table 2021 Female'!K11/'Top COD Table 2021 Female'!K$3</f>
        <v>2.8085575598093973E-3</v>
      </c>
      <c r="L11" s="42">
        <f>'Top COD Table 2021 Female'!L11/'Top COD Table 2021 Female'!L$3</f>
        <v>8.2537755485135866E-3</v>
      </c>
      <c r="M11" s="38">
        <f>'Top COD Table 2021 Female'!M11/'Top COD Table 2021 Female'!M$3</f>
        <v>1.4206751753309965E-2</v>
      </c>
    </row>
    <row r="12" spans="1:13" ht="22.15" customHeight="1" x14ac:dyDescent="0.35">
      <c r="B12" s="102">
        <v>3</v>
      </c>
      <c r="C12" s="20" t="str">
        <f>'Top COD by Age Prep Female 2021'!G8</f>
        <v>Accidents</v>
      </c>
      <c r="D12" s="27" t="str">
        <f>'Top COD by Age Prep Female 2021'!L8</f>
        <v>Cancer</v>
      </c>
      <c r="E12" s="35" t="str">
        <f>'Top COD by Age Prep Female 2021'!Q8</f>
        <v>Suicide</v>
      </c>
      <c r="F12" s="28" t="str">
        <f>'Top COD by Age Prep Female 2021'!V8</f>
        <v>Homicide</v>
      </c>
      <c r="G12" s="27" t="str">
        <f>'Top COD by Age Prep Female 2021'!AA8</f>
        <v>Cancer</v>
      </c>
      <c r="H12" s="31" t="str">
        <f>'Top COD by Age Prep Female 2021'!AF8</f>
        <v>COVID</v>
      </c>
      <c r="I12" s="22" t="str">
        <f>'Top COD by Age Prep Female 2021'!AK8</f>
        <v>Heart disease</v>
      </c>
      <c r="J12" s="22" t="str">
        <f>'Top COD by Age Prep Female 2021'!AP8</f>
        <v>Heart disease</v>
      </c>
      <c r="K12" s="31" t="str">
        <f>'Top COD by Age Prep Female 2021'!AU8</f>
        <v>COVID</v>
      </c>
      <c r="L12" s="31" t="str">
        <f>'Top COD by Age Prep Female 2021'!AZ8</f>
        <v>COVID</v>
      </c>
      <c r="M12" s="27" t="str">
        <f>'Top COD by Age Prep Female 2021'!BE8</f>
        <v>Cancer</v>
      </c>
    </row>
    <row r="13" spans="1:13" ht="15" customHeight="1" thickBot="1" x14ac:dyDescent="0.4">
      <c r="B13" s="103"/>
      <c r="C13" s="44">
        <f>'Top COD Table 2021 Female'!C13/'Top COD Table 2021 Female'!C$3</f>
        <v>3.1956562024703511E-4</v>
      </c>
      <c r="D13" s="39">
        <f>'Top COD Table 2021 Female'!D13/'Top COD Table 2021 Female'!D$3</f>
        <v>1.7024140096608642E-5</v>
      </c>
      <c r="E13" s="41">
        <f>'Top COD Table 2021 Female'!E13/'Top COD Table 2021 Female'!E$3</f>
        <v>1.1926409050014403E-5</v>
      </c>
      <c r="F13" s="40">
        <f>'Top COD Table 2021 Female'!F13/'Top COD Table 2021 Female'!F$3</f>
        <v>4.4091608328648795E-5</v>
      </c>
      <c r="G13" s="39">
        <f>'Top COD Table 2021 Female'!G13/'Top COD Table 2021 Female'!G$3</f>
        <v>8.2524784282575554E-5</v>
      </c>
      <c r="H13" s="43">
        <f>'Top COD Table 2021 Female'!H13/'Top COD Table 2021 Female'!H$3</f>
        <v>2.813947917875791E-4</v>
      </c>
      <c r="I13" s="42">
        <f>'Top COD Table 2021 Female'!I13/'Top COD Table 2021 Female'!I$3</f>
        <v>4.9822155223398041E-4</v>
      </c>
      <c r="J13" s="42">
        <f>'Top COD Table 2021 Female'!J13/'Top COD Table 2021 Female'!J$3</f>
        <v>1.2455730941193181E-3</v>
      </c>
      <c r="K13" s="43">
        <f>'Top COD Table 2021 Female'!K13/'Top COD Table 2021 Female'!K$3</f>
        <v>2.4041081897008018E-3</v>
      </c>
      <c r="L13" s="43">
        <f>'Top COD Table 2021 Female'!L13/'Top COD Table 2021 Female'!L$3</f>
        <v>4.7428725515656269E-3</v>
      </c>
      <c r="M13" s="39">
        <f>'Top COD Table 2021 Female'!M13/'Top COD Table 2021 Female'!M$3</f>
        <v>1.379278401331855E-2</v>
      </c>
    </row>
    <row r="14" spans="1:13" ht="22.15" customHeight="1" x14ac:dyDescent="0.35">
      <c r="B14" s="102">
        <v>4</v>
      </c>
      <c r="C14" s="22" t="str">
        <f>'Top COD by Age Prep Female 2021'!G9</f>
        <v>Heart disease</v>
      </c>
      <c r="D14" s="28" t="str">
        <f>'Top COD by Age Prep Female 2021'!L9</f>
        <v>Homicide</v>
      </c>
      <c r="E14" s="28" t="str">
        <f>'Top COD by Age Prep Female 2021'!Q9</f>
        <v>Homicide</v>
      </c>
      <c r="F14" s="31" t="str">
        <f>'Top COD by Age Prep Female 2021'!V9</f>
        <v>COVID</v>
      </c>
      <c r="G14" s="35" t="str">
        <f>'Top COD by Age Prep Female 2021'!AA9</f>
        <v>Suicide</v>
      </c>
      <c r="H14" s="22" t="str">
        <f>'Top COD by Age Prep Female 2021'!AF9</f>
        <v>Heart disease</v>
      </c>
      <c r="I14" s="20" t="str">
        <f>'Top COD by Age Prep Female 2021'!AK9</f>
        <v>Accidents</v>
      </c>
      <c r="J14" s="20" t="str">
        <f>'Top COD by Age Prep Female 2021'!AP9</f>
        <v>Accidents</v>
      </c>
      <c r="K14" s="36" t="str">
        <f>'Top COD by Age Prep Female 2021'!AU9</f>
        <v>Chronic lower respiratory disease</v>
      </c>
      <c r="L14" s="15" t="str">
        <f>'Top COD by Age Prep Female 2021'!AZ9</f>
        <v>Stroke</v>
      </c>
      <c r="M14" s="15" t="str">
        <f>'Top COD by Age Prep Female 2021'!BE9</f>
        <v>Stroke</v>
      </c>
    </row>
    <row r="15" spans="1:13" ht="15" customHeight="1" thickBot="1" x14ac:dyDescent="0.4">
      <c r="B15" s="103"/>
      <c r="C15" s="42">
        <f>'Top COD Table 2021 Female'!C15/'Top COD Table 2021 Female'!C$3</f>
        <v>6.8273444900174469E-5</v>
      </c>
      <c r="D15" s="40">
        <f>'Top COD Table 2021 Female'!D15/'Top COD Table 2021 Female'!D$3</f>
        <v>1.6621995054956471E-5</v>
      </c>
      <c r="E15" s="40">
        <f>'Top COD Table 2021 Female'!E15/'Top COD Table 2021 Female'!E$3</f>
        <v>8.3435783477467006E-6</v>
      </c>
      <c r="F15" s="43">
        <f>'Top COD Table 2021 Female'!F15/'Top COD Table 2021 Female'!F$3</f>
        <v>2.6644606323334003E-5</v>
      </c>
      <c r="G15" s="41">
        <f>'Top COD Table 2021 Female'!G15/'Top COD Table 2021 Female'!G$3</f>
        <v>7.3033542893704821E-5</v>
      </c>
      <c r="H15" s="42">
        <f>'Top COD Table 2021 Female'!H15/'Top COD Table 2021 Female'!H$3</f>
        <v>1.8341946514011424E-4</v>
      </c>
      <c r="I15" s="44">
        <f>'Top COD Table 2021 Female'!I15/'Top COD Table 2021 Female'!I$3</f>
        <v>4.4016441114918934E-4</v>
      </c>
      <c r="J15" s="44">
        <f>'Top COD Table 2021 Female'!J15/'Top COD Table 2021 Female'!J$3</f>
        <v>4.3590250545954152E-4</v>
      </c>
      <c r="K15" s="38">
        <f>'Top COD Table 2021 Female'!K15/'Top COD Table 2021 Female'!K$3</f>
        <v>1.0194394167658031E-3</v>
      </c>
      <c r="L15" s="38">
        <f>'Top COD Table 2021 Female'!L15/'Top COD Table 2021 Female'!L$3</f>
        <v>2.676275158751349E-3</v>
      </c>
      <c r="M15" s="38">
        <f>'Top COD Table 2021 Female'!M15/'Top COD Table 2021 Female'!M$3</f>
        <v>1.1804791446315912E-2</v>
      </c>
    </row>
    <row r="16" spans="1:13" ht="22.15" customHeight="1" x14ac:dyDescent="0.35">
      <c r="B16" s="102">
        <v>5</v>
      </c>
      <c r="C16" s="28" t="str">
        <f>'Top COD by Age Prep Female 2021'!G10</f>
        <v>Homicide</v>
      </c>
      <c r="D16" s="22" t="str">
        <f>'Top COD by Age Prep Female 2021'!L10</f>
        <v>Heart disease</v>
      </c>
      <c r="E16" s="15" t="str">
        <f>'Top COD by Age Prep Female 2021'!Q10</f>
        <v>Congenital anomalies</v>
      </c>
      <c r="F16" s="27" t="str">
        <f>'Top COD by Age Prep Female 2021'!V10</f>
        <v>Cancer</v>
      </c>
      <c r="G16" s="22" t="str">
        <f>'Top COD by Age Prep Female 2021'!AA10</f>
        <v>Heart disease</v>
      </c>
      <c r="H16" s="15" t="str">
        <f>'Top COD by Age Prep Female 2021'!AF10</f>
        <v>Liver disease</v>
      </c>
      <c r="I16" s="15" t="str">
        <f>'Top COD by Age Prep Female 2021'!AK10</f>
        <v>Liver disease</v>
      </c>
      <c r="J16" s="36" t="str">
        <f>'Top COD by Age Prep Female 2021'!AP10</f>
        <v>Chronic lower respiratory disease</v>
      </c>
      <c r="K16" s="15" t="str">
        <f>'Top COD by Age Prep Female 2021'!AU10</f>
        <v>Stroke</v>
      </c>
      <c r="L16" s="36" t="str">
        <f>'Top COD by Age Prep Female 2021'!AZ10</f>
        <v>Chronic lower respiratory disease</v>
      </c>
      <c r="M16" s="31" t="str">
        <f>'Top COD by Age Prep Female 2021'!BE10</f>
        <v>COVID</v>
      </c>
    </row>
    <row r="17" spans="2:13" ht="15" customHeight="1" thickBot="1" x14ac:dyDescent="0.4">
      <c r="B17" s="103"/>
      <c r="C17" s="40">
        <f>'Top COD Table 2021 Female'!C17/'Top COD Table 2021 Female'!C$3</f>
        <v>6.2536180622848884E-5</v>
      </c>
      <c r="D17" s="42">
        <f>'Top COD Table 2021 Female'!D17/'Top COD Table 2021 Female'!D$3</f>
        <v>8.3109975274782354E-6</v>
      </c>
      <c r="E17" s="38">
        <f>'Top COD Table 2021 Female'!E17/'Top COD Table 2021 Female'!E$3</f>
        <v>8.1472588572114855E-6</v>
      </c>
      <c r="F17" s="39">
        <f>'Top COD Table 2021 Female'!F17/'Top COD Table 2021 Female'!F$3</f>
        <v>2.33258831158013E-5</v>
      </c>
      <c r="G17" s="42">
        <f>'Top COD Table 2021 Female'!G17/'Top COD Table 2021 Female'!G$3</f>
        <v>6.3096703317563172E-5</v>
      </c>
      <c r="H17" s="38">
        <f>'Top COD Table 2021 Female'!H17/'Top COD Table 2021 Female'!H$3</f>
        <v>9.8810739191119228E-5</v>
      </c>
      <c r="I17" s="38">
        <f>'Top COD Table 2021 Female'!I17/'Top COD Table 2021 Female'!I$3</f>
        <v>1.7868643338100104E-4</v>
      </c>
      <c r="J17" s="38">
        <f>'Top COD Table 2021 Female'!J17/'Top COD Table 2021 Female'!J$3</f>
        <v>4.0563658570021832E-4</v>
      </c>
      <c r="K17" s="38">
        <f>'Top COD Table 2021 Female'!K17/'Top COD Table 2021 Female'!K$3</f>
        <v>7.3669570595912709E-4</v>
      </c>
      <c r="L17" s="38">
        <f>'Top COD Table 2021 Female'!L17/'Top COD Table 2021 Female'!L$3</f>
        <v>2.6745047695943629E-3</v>
      </c>
      <c r="M17" s="43">
        <f>'Top COD Table 2021 Female'!M17/'Top COD Table 2021 Female'!M$3</f>
        <v>1.1381875897577064E-2</v>
      </c>
    </row>
    <row r="18" spans="2:13" ht="22.15" customHeight="1" x14ac:dyDescent="0.35">
      <c r="B18" s="102">
        <v>6</v>
      </c>
      <c r="C18" s="15" t="str">
        <f>'Top COD by Age Prep Female 2021'!G11</f>
        <v>Flu/pneumonia</v>
      </c>
      <c r="D18" s="15" t="str">
        <f>'Top COD by Age Prep Female 2021'!L11</f>
        <v>Perinatal period</v>
      </c>
      <c r="E18" s="24" t="str">
        <f>'Top COD by Age Prep Female 2021'!Q11</f>
        <v>Heart disease</v>
      </c>
      <c r="F18" s="22" t="str">
        <f>'Top COD by Age Prep Female 2021'!V11</f>
        <v>Heart disease</v>
      </c>
      <c r="G18" s="28" t="str">
        <f>'Top COD by Age Prep Female 2021'!AA11</f>
        <v>Homicide</v>
      </c>
      <c r="H18" s="35" t="str">
        <f>'Top COD by Age Prep Female 2021'!AF11</f>
        <v>Suicide</v>
      </c>
      <c r="I18" s="15" t="str">
        <f>'Top COD by Age Prep Female 2021'!AK11</f>
        <v>Diabetes</v>
      </c>
      <c r="J18" s="15" t="str">
        <f>'Top COD by Age Prep Female 2021'!AP11</f>
        <v>Diabetes</v>
      </c>
      <c r="K18" s="15" t="str">
        <f>'Top COD by Age Prep Female 2021'!AU11</f>
        <v>Diabetes</v>
      </c>
      <c r="L18" s="15" t="str">
        <f>'Top COD by Age Prep Female 2021'!AZ11</f>
        <v>Alzheimers</v>
      </c>
      <c r="M18" s="36" t="str">
        <f>'Top COD by Age Prep Female 2021'!BE11</f>
        <v>Chronic lower respiratory disease</v>
      </c>
    </row>
    <row r="19" spans="2:13" ht="15" customHeight="1" thickBot="1" x14ac:dyDescent="0.4">
      <c r="B19" s="103"/>
      <c r="C19" s="38">
        <f>'Top COD Table 2021 Female'!C19/'Top COD Table 2021 Female'!C$3</f>
        <v>3.2128679953023283E-5</v>
      </c>
      <c r="D19" s="38">
        <f>'Top COD Table 2021 Female'!D19/'Top COD Table 2021 Female'!D$3</f>
        <v>3.8874020693043356E-6</v>
      </c>
      <c r="E19" s="42">
        <f>'Top COD Table 2021 Female'!E19/'Top COD Table 2021 Female'!E$3</f>
        <v>4.2208690465071545E-6</v>
      </c>
      <c r="F19" s="42">
        <f>'Top COD Table 2021 Female'!F19/'Top COD Table 2021 Female'!F$3</f>
        <v>1.5455768080795171E-5</v>
      </c>
      <c r="G19" s="40">
        <f>'Top COD Table 2021 Female'!G19/'Top COD Table 2021 Female'!G$3</f>
        <v>5.3694581566146624E-5</v>
      </c>
      <c r="H19" s="41">
        <f>'Top COD Table 2021 Female'!H19/'Top COD Table 2021 Female'!H$3</f>
        <v>7.5419187968796972E-5</v>
      </c>
      <c r="I19" s="38">
        <f>'Top COD Table 2021 Female'!I19/'Top COD Table 2021 Female'!I$3</f>
        <v>1.3383078929689367E-4</v>
      </c>
      <c r="J19" s="38">
        <f>'Top COD Table 2021 Female'!J19/'Top COD Table 2021 Female'!J$3</f>
        <v>3.1058053513992334E-4</v>
      </c>
      <c r="K19" s="38">
        <f>'Top COD Table 2021 Female'!K19/'Top COD Table 2021 Female'!K$3</f>
        <v>6.3431910796831565E-4</v>
      </c>
      <c r="L19" s="38">
        <f>'Top COD Table 2021 Female'!L19/'Top COD Table 2021 Female'!L$3</f>
        <v>2.4570788512520139E-3</v>
      </c>
      <c r="M19" s="38">
        <f>'Top COD Table 2021 Female'!M19/'Top COD Table 2021 Female'!M$3</f>
        <v>5.6108024263299269E-3</v>
      </c>
    </row>
    <row r="20" spans="2:13" ht="22.15" customHeight="1" x14ac:dyDescent="0.35">
      <c r="B20" s="102">
        <v>7</v>
      </c>
      <c r="C20" s="15" t="str">
        <f>'Top COD by Age Prep Female 2021'!G12</f>
        <v>Septicemia</v>
      </c>
      <c r="D20" s="15" t="str">
        <f>'Top COD by Age Prep Female 2021'!L12</f>
        <v>Stroke</v>
      </c>
      <c r="E20" s="31" t="str">
        <f>'Top COD by Age Prep Female 2021'!Q12</f>
        <v>COVID</v>
      </c>
      <c r="F20" s="15" t="str">
        <f>'Top COD by Age Prep Female 2021'!V12</f>
        <v>Pregnancy-related</v>
      </c>
      <c r="G20" s="15" t="str">
        <f>'Top COD by Age Prep Female 2021'!AA12</f>
        <v>Pregnancy-related</v>
      </c>
      <c r="H20" s="15" t="str">
        <f>'Top COD by Age Prep Female 2021'!AF12</f>
        <v>Diabetes</v>
      </c>
      <c r="I20" s="15" t="str">
        <f>'Top COD by Age Prep Female 2021'!AK12</f>
        <v>Stroke</v>
      </c>
      <c r="J20" s="15" t="str">
        <f>'Top COD by Age Prep Female 2021'!AP12</f>
        <v>Stroke</v>
      </c>
      <c r="K20" s="20" t="str">
        <f>'Top COD by Age Prep Female 2021'!AU12</f>
        <v>Accidents</v>
      </c>
      <c r="L20" s="15" t="str">
        <f>'Top COD by Age Prep Female 2021'!AZ12</f>
        <v>Diabetes</v>
      </c>
      <c r="M20" s="20" t="str">
        <f>'Top COD by Age Prep Female 2021'!BE12</f>
        <v>Accidents</v>
      </c>
    </row>
    <row r="21" spans="2:13" ht="15" customHeight="1" thickBot="1" x14ac:dyDescent="0.4">
      <c r="B21" s="103"/>
      <c r="C21" s="38">
        <f>'Top COD Table 2021 Female'!C21/'Top COD Table 2021 Female'!C$3</f>
        <v>2.811259495889537E-5</v>
      </c>
      <c r="D21" s="38">
        <f>'Top COD Table 2021 Female'!D21/'Top COD Table 2021 Female'!D$3</f>
        <v>3.7533537220869449E-6</v>
      </c>
      <c r="E21" s="43">
        <f>'Top COD Table 2021 Female'!E21/'Top COD Table 2021 Female'!E$3</f>
        <v>3.0429521032958558E-6</v>
      </c>
      <c r="F21" s="38">
        <f>'Top COD Table 2021 Female'!F21/'Top COD Table 2021 Female'!F$3</f>
        <v>1.0145810948742842E-5</v>
      </c>
      <c r="G21" s="38">
        <f>'Top COD Table 2021 Female'!G21/'Top COD Table 2021 Female'!G$3</f>
        <v>3.5514175525492828E-5</v>
      </c>
      <c r="H21" s="38">
        <f>'Top COD Table 2021 Female'!H21/'Top COD Table 2021 Female'!H$3</f>
        <v>5.1563518666666732E-5</v>
      </c>
      <c r="I21" s="38">
        <f>'Top COD Table 2021 Female'!I21/'Top COD Table 2021 Female'!I$3</f>
        <v>1.1861716821803887E-4</v>
      </c>
      <c r="J21" s="38">
        <f>'Top COD Table 2021 Female'!J21/'Top COD Table 2021 Female'!J$3</f>
        <v>2.7921570150129035E-4</v>
      </c>
      <c r="K21" s="44">
        <f>'Top COD Table 2021 Female'!K21/'Top COD Table 2021 Female'!K$3</f>
        <v>3.9854951127817013E-4</v>
      </c>
      <c r="L21" s="38">
        <f>'Top COD Table 2021 Female'!L21/'Top COD Table 2021 Female'!L$3</f>
        <v>1.3038916141202255E-3</v>
      </c>
      <c r="M21" s="44">
        <f>'Top COD Table 2021 Female'!M21/'Top COD Table 2021 Female'!M$3</f>
        <v>4.0596734628783049E-3</v>
      </c>
    </row>
    <row r="22" spans="2:13" ht="22.15" customHeight="1" x14ac:dyDescent="0.35">
      <c r="B22" s="102">
        <v>8</v>
      </c>
      <c r="C22" s="31" t="str">
        <f>'Top COD by Age Prep Female 2021'!G13</f>
        <v>COVID</v>
      </c>
      <c r="D22" s="15" t="str">
        <f>'Top COD by Age Prep Female 2021'!L13</f>
        <v>Flu/pneumonia</v>
      </c>
      <c r="E22" s="15" t="str">
        <f>'Top COD by Age Prep Female 2021'!Q13</f>
        <v>Stroke</v>
      </c>
      <c r="F22" s="15" t="str">
        <f>'Top COD by Age Prep Female 2021'!V13</f>
        <v>Congenital anomalies</v>
      </c>
      <c r="G22" s="15" t="str">
        <f>'Top COD by Age Prep Female 2021'!AA13</f>
        <v>Liver disease</v>
      </c>
      <c r="H22" s="15" t="str">
        <f>'Top COD by Age Prep Female 2021'!AF13</f>
        <v>Stroke</v>
      </c>
      <c r="I22" s="35" t="str">
        <f>'Top COD by Age Prep Female 2021'!AK13</f>
        <v>Suicide</v>
      </c>
      <c r="J22" s="15" t="str">
        <f>'Top COD by Age Prep Female 2021'!AP13</f>
        <v>Liver disease</v>
      </c>
      <c r="K22" s="15" t="str">
        <f>'Top COD by Age Prep Female 2021'!AU13</f>
        <v>Kidney disease</v>
      </c>
      <c r="L22" s="20" t="str">
        <f>'Top COD by Age Prep Female 2021'!AZ13</f>
        <v>Accidents</v>
      </c>
      <c r="M22" s="15" t="str">
        <f>'Top COD by Age Prep Female 2021'!BE13</f>
        <v>Hypertension</v>
      </c>
    </row>
    <row r="23" spans="2:13" ht="15" customHeight="1" thickBot="1" x14ac:dyDescent="0.4">
      <c r="B23" s="103"/>
      <c r="C23" s="43">
        <f>'Top COD Table 2021 Female'!C23/'Top COD Table 2021 Female'!C$3</f>
        <v>2.6965142103430253E-5</v>
      </c>
      <c r="D23" s="38">
        <f>'Top COD Table 2021 Female'!D23/'Top COD Table 2021 Female'!D$3</f>
        <v>3.4852570276521633E-6</v>
      </c>
      <c r="E23" s="38">
        <f>'Top COD Table 2021 Female'!E23/'Top COD Table 2021 Female'!E$3</f>
        <v>2.1104345232535772E-6</v>
      </c>
      <c r="F23" s="38">
        <f>'Top COD Table 2021 Female'!F23/'Top COD Table 2021 Female'!F$3</f>
        <v>8.3916286819041259E-6</v>
      </c>
      <c r="G23" s="38">
        <f>'Top COD Table 2021 Female'!G23/'Top COD Table 2021 Female'!G$3</f>
        <v>3.1370112383873217E-5</v>
      </c>
      <c r="H23" s="38">
        <f>'Top COD Table 2021 Female'!H23/'Top COD Table 2021 Female'!H$3</f>
        <v>4.2791686958295882E-5</v>
      </c>
      <c r="I23" s="41">
        <f>'Top COD Table 2021 Female'!I23/'Top COD Table 2021 Female'!I$3</f>
        <v>8.6815792543529476E-5</v>
      </c>
      <c r="J23" s="38">
        <f>'Top COD Table 2021 Female'!J23/'Top COD Table 2021 Female'!J$3</f>
        <v>2.7848309224841718E-4</v>
      </c>
      <c r="K23" s="38">
        <f>'Top COD Table 2021 Female'!K23/'Top COD Table 2021 Female'!K$3</f>
        <v>3.1173730277333822E-4</v>
      </c>
      <c r="L23" s="44">
        <f>'Top COD Table 2021 Female'!L23/'Top COD Table 2021 Female'!L$3</f>
        <v>9.9772493928395071E-4</v>
      </c>
      <c r="M23" s="38">
        <f>'Top COD Table 2021 Female'!M23/'Top COD Table 2021 Female'!M$3</f>
        <v>2.8354026895534069E-3</v>
      </c>
    </row>
    <row r="24" spans="2:13" ht="22.15" customHeight="1" x14ac:dyDescent="0.35">
      <c r="B24" s="102">
        <v>9</v>
      </c>
      <c r="C24" s="75" t="str">
        <f>'Top COD by Age Prep Female 2021'!G14</f>
        <v>Stroke</v>
      </c>
      <c r="D24" s="76" t="str">
        <f>'Top COD by Age Prep Female 2021'!L14</f>
        <v>COVID</v>
      </c>
      <c r="E24" s="77" t="str">
        <f>'Top COD by Age Prep Female 2021'!Q14</f>
        <v>Chronic lower respiratory disease</v>
      </c>
      <c r="F24" s="75" t="str">
        <f>'Top COD by Age Prep Female 2021'!V14</f>
        <v>Diabetes</v>
      </c>
      <c r="G24" s="75" t="str">
        <f>'Top COD by Age Prep Female 2021'!AA14</f>
        <v>Diabetes</v>
      </c>
      <c r="H24" s="78" t="str">
        <f>'Top COD by Age Prep Female 2021'!AF14</f>
        <v>Homicide</v>
      </c>
      <c r="I24" s="77" t="str">
        <f>'Top COD by Age Prep Female 2021'!AK14</f>
        <v>Chronic lower respiratory disease</v>
      </c>
      <c r="J24" s="75" t="str">
        <f>'Top COD by Age Prep Female 2021'!AP14</f>
        <v>Septicemia</v>
      </c>
      <c r="K24" s="75" t="str">
        <f>'Top COD by Age Prep Female 2021'!AU14</f>
        <v>Alzheimers</v>
      </c>
      <c r="L24" s="75" t="str">
        <f>'Top COD by Age Prep Female 2021'!AZ14</f>
        <v>Kidney disease</v>
      </c>
      <c r="M24" s="75" t="str">
        <f>'Top COD by Age Prep Female 2021'!BE14</f>
        <v>Diabetes</v>
      </c>
    </row>
    <row r="25" spans="2:13" ht="15" customHeight="1" thickBot="1" x14ac:dyDescent="0.4">
      <c r="B25" s="103"/>
      <c r="C25" s="38">
        <f>'Top COD Table 2021 Female'!C25/'Top COD Table 2021 Female'!C$3</f>
        <v>2.5243962820232578E-5</v>
      </c>
      <c r="D25" s="43">
        <f>'Top COD Table 2021 Female'!D25/'Top COD Table 2021 Female'!D$3</f>
        <v>3.4852570276521633E-6</v>
      </c>
      <c r="E25" s="38">
        <f>'Top COD Table 2021 Female'!E25/'Top COD Table 2021 Female'!E$3</f>
        <v>1.7177955421831444E-6</v>
      </c>
      <c r="F25" s="38">
        <f>'Top COD Table 2021 Female'!F25/'Top COD Table 2021 Female'!F$3</f>
        <v>6.1633430997035952E-6</v>
      </c>
      <c r="G25" s="38">
        <f>'Top COD Table 2021 Female'!G25/'Top COD Table 2021 Female'!G$3</f>
        <v>2.2547268275908873E-5</v>
      </c>
      <c r="H25" s="40">
        <f>'Top COD Table 2021 Female'!H25/'Top COD Table 2021 Female'!H$3</f>
        <v>4.1631391758775927E-5</v>
      </c>
      <c r="I25" s="38">
        <f>'Top COD Table 2021 Female'!I25/'Top COD Table 2021 Female'!I$3</f>
        <v>8.2153553825815921E-5</v>
      </c>
      <c r="J25" s="38">
        <f>'Top COD Table 2021 Female'!J25/'Top COD Table 2021 Female'!J$3</f>
        <v>1.365858375825433E-4</v>
      </c>
      <c r="K25" s="38">
        <f>'Top COD Table 2021 Female'!K25/'Top COD Table 2021 Female'!K$3</f>
        <v>3.0044328729795231E-4</v>
      </c>
      <c r="L25" s="38">
        <f>'Top COD Table 2021 Female'!L25/'Top COD Table 2021 Female'!L$3</f>
        <v>8.1493225882514099E-4</v>
      </c>
      <c r="M25" s="38">
        <f>'Top COD Table 2021 Female'!M25/'Top COD Table 2021 Female'!M$3</f>
        <v>2.7130282463900196E-3</v>
      </c>
    </row>
    <row r="26" spans="2:13" ht="22.15" customHeight="1" x14ac:dyDescent="0.35">
      <c r="B26" s="102">
        <v>10</v>
      </c>
      <c r="C26" s="15" t="str">
        <f>'Top COD by Age Prep Female 2021'!G15</f>
        <v>Meningitis</v>
      </c>
      <c r="D26" s="15" t="str">
        <f>'Top COD by Age Prep Female 2021'!L15</f>
        <v>Benign neoplasms</v>
      </c>
      <c r="E26" s="19" t="str">
        <f>'Top COD by Age Prep Female 2021'!Q15</f>
        <v>Diabetes</v>
      </c>
      <c r="F26" s="15" t="str">
        <f>'Top COD by Age Prep Female 2021'!V15</f>
        <v>Stroke</v>
      </c>
      <c r="G26" s="19" t="str">
        <f>'Top COD by Age Prep Female 2021'!AA15</f>
        <v>Stroke</v>
      </c>
      <c r="H26" s="15" t="str">
        <f>'Top COD by Age Prep Female 2021'!AF15</f>
        <v>Pregnancy-related</v>
      </c>
      <c r="I26" s="15" t="str">
        <f>'Top COD by Age Prep Female 2021'!AK15</f>
        <v>Septicemia</v>
      </c>
      <c r="J26" s="15" t="str">
        <f>'Top COD by Age Prep Female 2021'!AP15</f>
        <v>Kidney disease</v>
      </c>
      <c r="K26" s="15" t="str">
        <f>'Top COD by Age Prep Female 2021'!AU15</f>
        <v>Septicemia</v>
      </c>
      <c r="L26" s="15" t="str">
        <f>'Top COD by Age Prep Female 2021'!AZ15</f>
        <v>Parkinsons</v>
      </c>
      <c r="M26" s="15" t="str">
        <f>'Top COD by Age Prep Female 2021'!BE15</f>
        <v>Kidney disease</v>
      </c>
    </row>
    <row r="27" spans="2:13" ht="15" customHeight="1" thickBot="1" x14ac:dyDescent="0.4">
      <c r="B27" s="103"/>
      <c r="C27" s="38">
        <f>'Top COD Table 2021 Female'!C27/'Top COD Table 2021 Female'!C$3</f>
        <v>1.3195707837848847E-5</v>
      </c>
      <c r="D27" s="38">
        <f>'Top COD Table 2021 Female'!D27/'Top COD Table 2021 Female'!D$3</f>
        <v>2.1447735554782544E-6</v>
      </c>
      <c r="E27" s="38">
        <f>'Top COD Table 2021 Female'!E27/'Top COD Table 2021 Female'!E$3</f>
        <v>1.2760766884789072E-6</v>
      </c>
      <c r="F27" s="38">
        <f>'Top COD Table 2021 Female'!F27/'Top COD Table 2021 Female'!F$3</f>
        <v>3.8876471859668833E-6</v>
      </c>
      <c r="G27" s="38">
        <f>'Top COD Table 2021 Female'!G27/'Top COD Table 2021 Female'!G$3</f>
        <v>1.1139954681773158E-5</v>
      </c>
      <c r="H27" s="38">
        <f>'Top COD Table 2021 Female'!H27/'Top COD Table 2021 Female'!H$3</f>
        <v>3.0353322419441981E-5</v>
      </c>
      <c r="I27" s="38">
        <f>'Top COD Table 2021 Female'!I27/'Top COD Table 2021 Female'!I$3</f>
        <v>5.7468226720448289E-5</v>
      </c>
      <c r="J27" s="38">
        <f>'Top COD Table 2021 Female'!J27/'Top COD Table 2021 Female'!J$3</f>
        <v>1.1891163935697787E-4</v>
      </c>
      <c r="K27" s="38">
        <f>'Top COD Table 2021 Female'!K27/'Top COD Table 2021 Female'!K$3</f>
        <v>2.8268752167495757E-4</v>
      </c>
      <c r="L27" s="38">
        <f>'Top COD Table 2021 Female'!L27/'Top COD Table 2021 Female'!L$3</f>
        <v>6.6887515337379184E-4</v>
      </c>
      <c r="M27" s="38">
        <f>'Top COD Table 2021 Female'!M27/'Top COD Table 2021 Female'!M$3</f>
        <v>2.2706380550832372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742B-32F4-4D09-9ADA-86523030E1AF}">
  <sheetPr>
    <tabColor theme="1"/>
    <pageSetUpPr fitToPage="1"/>
  </sheetPr>
  <dimension ref="A1:M28"/>
  <sheetViews>
    <sheetView showGridLines="0" tabSelected="1" zoomScale="160" zoomScaleNormal="160" workbookViewId="0">
      <selection activeCell="D3" sqref="D3"/>
    </sheetView>
  </sheetViews>
  <sheetFormatPr defaultRowHeight="14.5" x14ac:dyDescent="0.35"/>
  <cols>
    <col min="2" max="13" width="10.54296875" customWidth="1"/>
  </cols>
  <sheetData>
    <row r="1" spans="1:13" x14ac:dyDescent="0.35">
      <c r="A1" s="50">
        <v>2022</v>
      </c>
    </row>
    <row r="2" spans="1:13" x14ac:dyDescent="0.35">
      <c r="A2" s="50" t="s">
        <v>710</v>
      </c>
    </row>
    <row r="3" spans="1:13" ht="15" thickBot="1" x14ac:dyDescent="0.4">
      <c r="B3" s="73" t="s">
        <v>720</v>
      </c>
      <c r="C3" s="74">
        <f>'Top COD Rate Table 2022 Male'!C5/'Top COD Rate Table 2022 Female'!C5</f>
        <v>1.1854370477000855</v>
      </c>
      <c r="D3" s="74">
        <f>'Top COD Rate Table 2022 Male'!D5/'Top COD Rate Table 2022 Female'!D5</f>
        <v>1.2471734841285274</v>
      </c>
      <c r="E3" s="74">
        <f>'Top COD Rate Table 2022 Male'!E5/'Top COD Rate Table 2022 Female'!E5</f>
        <v>1.2892447125306714</v>
      </c>
      <c r="F3" s="74">
        <f>'Top COD Rate Table 2022 Male'!F5/'Top COD Rate Table 2022 Female'!F5</f>
        <v>2.5625339439102719</v>
      </c>
      <c r="G3" s="74">
        <f>'Top COD Rate Table 2022 Male'!G5/'Top COD Rate Table 2022 Female'!G5</f>
        <v>2.3387688673850433</v>
      </c>
      <c r="H3" s="74">
        <f>'Top COD Rate Table 2022 Male'!H5/'Top COD Rate Table 2022 Female'!H5</f>
        <v>1.90057117067133</v>
      </c>
      <c r="I3" s="74">
        <f>'Top COD Rate Table 2022 Male'!I5/'Top COD Rate Table 2022 Female'!I5</f>
        <v>1.6833792175588942</v>
      </c>
      <c r="J3" s="74">
        <f>'Top COD Rate Table 2022 Male'!J5/'Top COD Rate Table 2022 Female'!J5</f>
        <v>1.6229601616158087</v>
      </c>
      <c r="K3" s="74">
        <f>'Top COD Rate Table 2022 Male'!K5/'Top COD Rate Table 2022 Female'!K5</f>
        <v>1.5224658403457096</v>
      </c>
      <c r="L3" s="74">
        <f>'Top COD Rate Table 2022 Male'!L5/'Top COD Rate Table 2022 Female'!L5</f>
        <v>1.3563328834632269</v>
      </c>
      <c r="M3" s="74">
        <f>'Top COD Rate Table 2022 Male'!M5/'Top COD Rate Table 2022 Female'!M5</f>
        <v>1.1399768556347796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22 Female'!C5/'Top COD Table 2022 Female'!C3</f>
        <v>5.253612898747039E-3</v>
      </c>
      <c r="D5" s="49">
        <f>'Top COD Table 2022 Female'!D5/'Top COD Table 2022 Female'!D3</f>
        <v>2.416891700329558E-4</v>
      </c>
      <c r="E5" s="49">
        <f>'Top COD Table 2022 Female'!E5/'Top COD Table 2022 Female'!E3</f>
        <v>1.2986534298904573E-4</v>
      </c>
      <c r="F5" s="49">
        <f>'Top COD Table 2022 Female'!F5/'Top COD Table 2022 Female'!F3</f>
        <v>4.5461766910044442E-4</v>
      </c>
      <c r="G5" s="49">
        <f>'Top COD Table 2022 Female'!G5/'Top COD Table 2022 Female'!G3</f>
        <v>9.7332012045588437E-4</v>
      </c>
      <c r="H5" s="49">
        <f>'Top COD Table 2022 Female'!H5/'Top COD Table 2022 Female'!H3</f>
        <v>1.7677793541806201E-3</v>
      </c>
      <c r="I5" s="49">
        <f>'Top COD Table 2022 Female'!I5/'Top COD Table 2022 Female'!I3</f>
        <v>3.3558303528131972E-3</v>
      </c>
      <c r="J5" s="49">
        <f>'Top COD Table 2022 Female'!J5/'Top COD Table 2022 Female'!J3</f>
        <v>7.4682645118674916E-3</v>
      </c>
      <c r="K5" s="49">
        <f>'Top COD Table 2022 Female'!K5/'Top COD Table 2022 Female'!K3</f>
        <v>1.5921471418049612E-2</v>
      </c>
      <c r="L5" s="49">
        <f>'Top COD Table 2022 Female'!L5/'Top COD Table 2022 Female'!L3</f>
        <v>4.3939399136559081E-2</v>
      </c>
      <c r="M5" s="48">
        <f>'Top COD Table 2022 Female'!M5/'Top COD Table 2022 Female'!M3</f>
        <v>0.14852704593620791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22, U.S., Fe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81" t="str">
        <f>'Top COD by Age Prep Female 2022'!G6</f>
        <v>Perinatal period</v>
      </c>
      <c r="D8" s="82" t="str">
        <f>'Top COD by Age Prep Female 2022'!L6</f>
        <v>Accidents</v>
      </c>
      <c r="E8" s="82" t="str">
        <f>'Top COD by Age Prep Female 2022'!Q6</f>
        <v>Accidents</v>
      </c>
      <c r="F8" s="82" t="str">
        <f>'Top COD by Age Prep Female 2022'!V6</f>
        <v>Accidents</v>
      </c>
      <c r="G8" s="82" t="str">
        <f>'Top COD by Age Prep Female 2022'!AA6</f>
        <v>Accidents</v>
      </c>
      <c r="H8" s="82" t="str">
        <f>'Top COD by Age Prep Female 2022'!AF6</f>
        <v>Accidents</v>
      </c>
      <c r="I8" s="84" t="str">
        <f>'Top COD by Age Prep Female 2022'!AK6</f>
        <v>Cancer</v>
      </c>
      <c r="J8" s="84" t="str">
        <f>'Top COD by Age Prep Female 2022'!AP6</f>
        <v>Cancer</v>
      </c>
      <c r="K8" s="84" t="str">
        <f>'Top COD by Age Prep Female 2022'!AU6</f>
        <v>Cancer</v>
      </c>
      <c r="L8" s="84" t="str">
        <f>'Top COD by Age Prep Female 2022'!AZ6</f>
        <v>Cancer</v>
      </c>
      <c r="M8" s="83" t="str">
        <f>'Top COD by Age Prep Female 2022'!BE6</f>
        <v>Heart disease</v>
      </c>
    </row>
    <row r="9" spans="1:13" ht="15" customHeight="1" thickBot="1" x14ac:dyDescent="0.4">
      <c r="B9" s="103"/>
      <c r="C9" s="38">
        <f>'Top COD Table 2022 Female'!C9/'Top COD Table 2022 Female'!C$3</f>
        <v>2.5502139712712227E-3</v>
      </c>
      <c r="D9" s="44">
        <f>'Top COD Table 2022 Female'!D9/'Top COD Table 2022 Female'!D$3</f>
        <v>6.6756076914260669E-5</v>
      </c>
      <c r="E9" s="44">
        <f>'Top COD Table 2022 Female'!E9/'Top COD Table 2022 Female'!E$3</f>
        <v>3.1950997084606487E-5</v>
      </c>
      <c r="F9" s="44">
        <f>'Top COD Table 2022 Female'!F9/'Top COD Table 2022 Female'!F$3</f>
        <v>1.9542538659214016E-4</v>
      </c>
      <c r="G9" s="44">
        <f>'Top COD Table 2022 Female'!G9/'Top COD Table 2022 Female'!G$3</f>
        <v>3.8259060359081734E-4</v>
      </c>
      <c r="H9" s="44">
        <f>'Top COD Table 2022 Female'!H9/'Top COD Table 2022 Female'!H$3</f>
        <v>4.6179748940894144E-4</v>
      </c>
      <c r="I9" s="39">
        <f>'Top COD Table 2022 Female'!I9/'Top COD Table 2022 Female'!I$3</f>
        <v>8.5044141830798326E-4</v>
      </c>
      <c r="J9" s="39">
        <f>'Top COD Table 2022 Female'!J9/'Top COD Table 2022 Female'!J$3</f>
        <v>2.2513540221575836E-3</v>
      </c>
      <c r="K9" s="39">
        <f>'Top COD Table 2022 Female'!K9/'Top COD Table 2022 Female'!K$3</f>
        <v>4.5171004879688958E-3</v>
      </c>
      <c r="L9" s="39">
        <f>'Top COD Table 2022 Female'!L9/'Top COD Table 2022 Female'!L$3</f>
        <v>8.8772844797396118E-3</v>
      </c>
      <c r="M9" s="42">
        <f>'Top COD Table 2022 Female'!M9/'Top COD Table 2022 Female'!M$3</f>
        <v>3.8375835863501705E-2</v>
      </c>
    </row>
    <row r="10" spans="1:13" ht="22.15" customHeight="1" x14ac:dyDescent="0.35">
      <c r="B10" s="102">
        <v>2</v>
      </c>
      <c r="C10" s="85" t="str">
        <f>'Top COD by Age Prep Female 2022'!G7</f>
        <v>Congenital anomalies</v>
      </c>
      <c r="D10" s="81" t="str">
        <f>'Top COD by Age Prep Female 2022'!L7</f>
        <v>Congenital anomalies</v>
      </c>
      <c r="E10" s="84" t="str">
        <f>'Top COD by Age Prep Female 2022'!Q7</f>
        <v>Cancer</v>
      </c>
      <c r="F10" s="87" t="str">
        <f>'Top COD by Age Prep Female 2022'!V7</f>
        <v>Suicide</v>
      </c>
      <c r="G10" s="84" t="str">
        <f>'Top COD by Age Prep Female 2022'!AA7</f>
        <v>Cancer</v>
      </c>
      <c r="H10" s="84" t="str">
        <f>'Top COD by Age Prep Female 2022'!AF7</f>
        <v>Cancer</v>
      </c>
      <c r="I10" s="83" t="str">
        <f>'Top COD by Age Prep Female 2022'!AK7</f>
        <v>Heart disease</v>
      </c>
      <c r="J10" s="83" t="str">
        <f>'Top COD by Age Prep Female 2022'!AP7</f>
        <v>Heart disease</v>
      </c>
      <c r="K10" s="83" t="str">
        <f>'Top COD by Age Prep Female 2022'!AU7</f>
        <v>Heart disease</v>
      </c>
      <c r="L10" s="83" t="str">
        <f>'Top COD by Age Prep Female 2022'!AZ7</f>
        <v>Heart disease</v>
      </c>
      <c r="M10" s="81" t="str">
        <f>'Top COD by Age Prep Female 2022'!BE7</f>
        <v>Alzheimers</v>
      </c>
    </row>
    <row r="11" spans="1:13" ht="15" customHeight="1" thickBot="1" x14ac:dyDescent="0.4">
      <c r="B11" s="103"/>
      <c r="C11" s="72">
        <f>'Top COD Table 2022 Female'!C11/'Top COD Table 2022 Female'!C$3</f>
        <v>1.1245037983558148E-3</v>
      </c>
      <c r="D11" s="38">
        <f>'Top COD Table 2022 Female'!D11/'Top COD Table 2022 Female'!D$3</f>
        <v>3.0697071512782513E-5</v>
      </c>
      <c r="E11" s="39">
        <f>'Top COD Table 2022 Female'!E11/'Top COD Table 2022 Female'!E$3</f>
        <v>1.8404952237676547E-5</v>
      </c>
      <c r="F11" s="41">
        <f>'Top COD Table 2022 Female'!F11/'Top COD Table 2022 Female'!F$3</f>
        <v>5.9262914420226879E-5</v>
      </c>
      <c r="G11" s="39">
        <f>'Top COD Table 2022 Female'!G11/'Top COD Table 2022 Female'!G$3</f>
        <v>8.0742391533491847E-5</v>
      </c>
      <c r="H11" s="39">
        <f>'Top COD Table 2022 Female'!H11/'Top COD Table 2022 Female'!H$3</f>
        <v>2.9392597994239459E-4</v>
      </c>
      <c r="I11" s="42">
        <f>'Top COD Table 2022 Female'!I11/'Top COD Table 2022 Female'!I$3</f>
        <v>4.6985551035147048E-4</v>
      </c>
      <c r="J11" s="42">
        <f>'Top COD Table 2022 Female'!J11/'Top COD Table 2022 Female'!J$3</f>
        <v>1.2174592140403097E-3</v>
      </c>
      <c r="K11" s="42">
        <f>'Top COD Table 2022 Female'!K11/'Top COD Table 2022 Female'!K$3</f>
        <v>2.8172106860940216E-3</v>
      </c>
      <c r="L11" s="42">
        <f>'Top COD Table 2022 Female'!L11/'Top COD Table 2022 Female'!L$3</f>
        <v>8.6345198665878989E-3</v>
      </c>
      <c r="M11" s="38">
        <f>'Top COD Table 2022 Female'!M11/'Top COD Table 2022 Female'!M$3</f>
        <v>1.4045428025010704E-2</v>
      </c>
    </row>
    <row r="12" spans="1:13" ht="22.15" customHeight="1" x14ac:dyDescent="0.35">
      <c r="B12" s="102">
        <v>3</v>
      </c>
      <c r="C12" s="82" t="str">
        <f>'Top COD by Age Prep Female 2022'!G8</f>
        <v>Accidents</v>
      </c>
      <c r="D12" s="84" t="str">
        <f>'Top COD by Age Prep Female 2022'!L8</f>
        <v>Cancer</v>
      </c>
      <c r="E12" s="87" t="str">
        <f>'Top COD by Age Prep Female 2022'!Q8</f>
        <v>Suicide</v>
      </c>
      <c r="F12" s="86" t="str">
        <f>'Top COD by Age Prep Female 2022'!V8</f>
        <v>Homicide</v>
      </c>
      <c r="G12" s="87" t="str">
        <f>'Top COD by Age Prep Female 2022'!AA8</f>
        <v>Suicide</v>
      </c>
      <c r="H12" s="83" t="str">
        <f>'Top COD by Age Prep Female 2022'!AF8</f>
        <v>Heart disease</v>
      </c>
      <c r="I12" s="82" t="str">
        <f>'Top COD by Age Prep Female 2022'!AK8</f>
        <v>Accidents</v>
      </c>
      <c r="J12" s="89" t="str">
        <f>'Top COD by Age Prep Female 2022'!AP8</f>
        <v>COVID</v>
      </c>
      <c r="K12" s="91" t="str">
        <f>'Top COD by Age Prep Female 2022'!AU8</f>
        <v>Chronic lower respiratory disease</v>
      </c>
      <c r="L12" s="91" t="str">
        <f>'Top COD by Age Prep Female 2022'!AZ8</f>
        <v>Chronic lower respiratory disease</v>
      </c>
      <c r="M12" s="84" t="str">
        <f>'Top COD by Age Prep Female 2022'!BE8</f>
        <v>Cancer</v>
      </c>
    </row>
    <row r="13" spans="1:13" ht="15" customHeight="1" thickBot="1" x14ac:dyDescent="0.4">
      <c r="B13" s="103"/>
      <c r="C13" s="44">
        <f>'Top COD Table 2022 Female'!C13/'Top COD Table 2022 Female'!C$3</f>
        <v>3.2128679953023282E-4</v>
      </c>
      <c r="D13" s="39">
        <f>'Top COD Table 2022 Female'!D13/'Top COD Table 2022 Female'!D$3</f>
        <v>1.8766768610434724E-5</v>
      </c>
      <c r="E13" s="41">
        <f>'Top COD Table 2022 Female'!E13/'Top COD Table 2022 Female'!E$3</f>
        <v>9.3251758004227842E-6</v>
      </c>
      <c r="F13" s="40">
        <f>'Top COD Table 2022 Female'!F13/'Top COD Table 2022 Female'!F$3</f>
        <v>4.3664915344823166E-5</v>
      </c>
      <c r="G13" s="41">
        <f>'Top COD Table 2022 Female'!G13/'Top COD Table 2022 Female'!G$3</f>
        <v>7.7266725672778624E-5</v>
      </c>
      <c r="H13" s="42">
        <f>'Top COD Table 2022 Female'!H13/'Top COD Table 2022 Female'!H$3</f>
        <v>1.8068116846924715E-4</v>
      </c>
      <c r="I13" s="44">
        <f>'Top COD Table 2022 Female'!I13/'Top COD Table 2022 Female'!I$3</f>
        <v>4.2436187570599177E-4</v>
      </c>
      <c r="J13" s="43">
        <f>'Top COD Table 2022 Female'!J13/'Top COD Table 2022 Female'!J$3</f>
        <v>4.6003282272605187E-4</v>
      </c>
      <c r="K13" s="38">
        <f>'Top COD Table 2022 Female'!K13/'Top COD Table 2022 Female'!K$3</f>
        <v>1.0563556763047511E-3</v>
      </c>
      <c r="L13" s="38">
        <f>'Top COD Table 2022 Female'!L13/'Top COD Table 2022 Female'!L$3</f>
        <v>2.8788740679039399E-3</v>
      </c>
      <c r="M13" s="39">
        <f>'Top COD Table 2022 Female'!M13/'Top COD Table 2022 Female'!M$3</f>
        <v>1.3810153289122386E-2</v>
      </c>
    </row>
    <row r="14" spans="1:13" ht="22.15" customHeight="1" x14ac:dyDescent="0.35">
      <c r="B14" s="102">
        <v>4</v>
      </c>
      <c r="C14" s="83" t="str">
        <f>'Top COD by Age Prep Female 2022'!G9</f>
        <v>Heart disease</v>
      </c>
      <c r="D14" s="86" t="str">
        <f>'Top COD by Age Prep Female 2022'!L9</f>
        <v>Homicide</v>
      </c>
      <c r="E14" s="86" t="str">
        <f>'Top COD by Age Prep Female 2022'!Q9</f>
        <v>Homicide</v>
      </c>
      <c r="F14" s="84" t="str">
        <f>'Top COD by Age Prep Female 2022'!V9</f>
        <v>Cancer</v>
      </c>
      <c r="G14" s="83" t="str">
        <f>'Top COD by Age Prep Female 2022'!AA9</f>
        <v>Heart disease</v>
      </c>
      <c r="H14" s="81" t="str">
        <f>'Top COD by Age Prep Female 2022'!AF9</f>
        <v>Liver disease</v>
      </c>
      <c r="I14" s="89" t="str">
        <f>'Top COD by Age Prep Female 2022'!AK9</f>
        <v>COVID</v>
      </c>
      <c r="J14" s="82" t="str">
        <f>'Top COD by Age Prep Female 2022'!AP9</f>
        <v>Accidents</v>
      </c>
      <c r="K14" s="89" t="str">
        <f>'Top COD by Age Prep Female 2022'!AU9</f>
        <v>COVID</v>
      </c>
      <c r="L14" s="81" t="str">
        <f>'Top COD by Age Prep Female 2022'!AZ9</f>
        <v>Stroke</v>
      </c>
      <c r="M14" s="81" t="str">
        <f>'Top COD by Age Prep Female 2022'!BE9</f>
        <v>Stroke</v>
      </c>
    </row>
    <row r="15" spans="1:13" ht="15" customHeight="1" thickBot="1" x14ac:dyDescent="0.4">
      <c r="B15" s="103"/>
      <c r="C15" s="42">
        <f>'Top COD Table 2022 Female'!C15/'Top COD Table 2022 Female'!C$3</f>
        <v>6.4831086333779118E-5</v>
      </c>
      <c r="D15" s="40">
        <f>'Top COD Table 2022 Female'!D15/'Top COD Table 2022 Female'!D$3</f>
        <v>1.7962478527130381E-5</v>
      </c>
      <c r="E15" s="40">
        <f>'Top COD Table 2022 Female'!E15/'Top COD Table 2022 Female'!E$3</f>
        <v>9.2760959277889792E-6</v>
      </c>
      <c r="F15" s="39">
        <f>'Top COD Table 2022 Female'!F15/'Top COD Table 2022 Female'!F$3</f>
        <v>2.7118709638695819E-5</v>
      </c>
      <c r="G15" s="42">
        <f>'Top COD Table 2022 Female'!G15/'Top COD Table 2022 Female'!G$3</f>
        <v>5.3872820841054994E-5</v>
      </c>
      <c r="H15" s="38">
        <f>'Top COD Table 2022 Female'!H15/'Top COD Table 2022 Female'!H$3</f>
        <v>9.3241322233423454E-5</v>
      </c>
      <c r="I15" s="43">
        <f>'Top COD Table 2022 Female'!I15/'Top COD Table 2022 Female'!I$3</f>
        <v>1.9340929248957021E-4</v>
      </c>
      <c r="J15" s="44">
        <f>'Top COD Table 2022 Female'!J15/'Top COD Table 2022 Female'!J$3</f>
        <v>4.2908008179216005E-4</v>
      </c>
      <c r="K15" s="43">
        <f>'Top COD Table 2022 Female'!K15/'Top COD Table 2022 Female'!K$3</f>
        <v>9.8668115297401203E-4</v>
      </c>
      <c r="L15" s="38">
        <f>'Top COD Table 2022 Female'!L15/'Top COD Table 2022 Female'!L$3</f>
        <v>2.7933421417570513E-3</v>
      </c>
      <c r="M15" s="38">
        <f>'Top COD Table 2022 Female'!M15/'Top COD Table 2022 Female'!M$3</f>
        <v>1.2009012022433735E-2</v>
      </c>
    </row>
    <row r="16" spans="1:13" ht="22.15" customHeight="1" x14ac:dyDescent="0.35">
      <c r="B16" s="102">
        <v>5</v>
      </c>
      <c r="C16" s="86" t="str">
        <f>'Top COD by Age Prep Female 2022'!G10</f>
        <v>Homicide</v>
      </c>
      <c r="D16" s="81" t="str">
        <f>'Top COD by Age Prep Female 2022'!L10</f>
        <v>Flu/pneumonia</v>
      </c>
      <c r="E16" s="81" t="str">
        <f>'Top COD by Age Prep Female 2022'!Q10</f>
        <v>Congenital anomalies</v>
      </c>
      <c r="F16" s="83" t="str">
        <f>'Top COD by Age Prep Female 2022'!V10</f>
        <v>Heart disease</v>
      </c>
      <c r="G16" s="86" t="str">
        <f>'Top COD by Age Prep Female 2022'!AA10</f>
        <v>Homicide</v>
      </c>
      <c r="H16" s="87" t="str">
        <f>'Top COD by Age Prep Female 2022'!AF10</f>
        <v>Suicide</v>
      </c>
      <c r="I16" s="81" t="str">
        <f>'Top COD by Age Prep Female 2022'!AK10</f>
        <v>Liver disease</v>
      </c>
      <c r="J16" s="91" t="str">
        <f>'Top COD by Age Prep Female 2022'!AP10</f>
        <v>Chronic lower respiratory disease</v>
      </c>
      <c r="K16" s="81" t="str">
        <f>'Top COD by Age Prep Female 2022'!AU10</f>
        <v>Stroke</v>
      </c>
      <c r="L16" s="81" t="str">
        <f>'Top COD by Age Prep Female 2022'!AZ10</f>
        <v>Alzheimers</v>
      </c>
      <c r="M16" s="89" t="str">
        <f>'Top COD by Age Prep Female 2022'!BE10</f>
        <v>COVID</v>
      </c>
    </row>
    <row r="17" spans="2:13" ht="15" customHeight="1" thickBot="1" x14ac:dyDescent="0.4">
      <c r="B17" s="103"/>
      <c r="C17" s="40">
        <f>'Top COD Table 2022 Female'!C17/'Top COD Table 2022 Female'!C$3</f>
        <v>5.3356557779127948E-5</v>
      </c>
      <c r="D17" s="38">
        <f>'Top COD Table 2022 Female'!D17/'Top COD Table 2022 Female'!D$3</f>
        <v>7.7748041386086712E-6</v>
      </c>
      <c r="E17" s="38">
        <f>'Top COD Table 2022 Female'!E17/'Top COD Table 2022 Female'!E$3</f>
        <v>9.2270160551551758E-6</v>
      </c>
      <c r="F17" s="42">
        <f>'Top COD Table 2022 Female'!F17/'Top COD Table 2022 Female'!F$3</f>
        <v>1.4365330455462995E-5</v>
      </c>
      <c r="G17" s="40">
        <f>'Top COD Table 2022 Female'!G17/'Top COD Table 2022 Female'!G$3</f>
        <v>4.8481082775076783E-5</v>
      </c>
      <c r="H17" s="41">
        <f>'Top COD Table 2022 Female'!H17/'Top COD Table 2022 Female'!H$3</f>
        <v>7.9828309726972797E-5</v>
      </c>
      <c r="I17" s="38">
        <f>'Top COD Table 2022 Female'!I17/'Top COD Table 2022 Female'!I$3</f>
        <v>1.6450341243974607E-4</v>
      </c>
      <c r="J17" s="38">
        <f>'Top COD Table 2022 Female'!J17/'Top COD Table 2022 Female'!J$3</f>
        <v>3.9812734085826822E-4</v>
      </c>
      <c r="K17" s="38">
        <f>'Top COD Table 2022 Female'!K17/'Top COD Table 2022 Female'!K$3</f>
        <v>7.3557192332476037E-4</v>
      </c>
      <c r="L17" s="38">
        <f>'Top COD Table 2022 Female'!L17/'Top COD Table 2022 Female'!L$3</f>
        <v>2.5356398700932697E-3</v>
      </c>
      <c r="M17" s="43">
        <f>'Top COD Table 2022 Female'!M17/'Top COD Table 2022 Female'!M$3</f>
        <v>7.2556202107840568E-3</v>
      </c>
    </row>
    <row r="18" spans="2:13" ht="22.15" customHeight="1" x14ac:dyDescent="0.35">
      <c r="B18" s="102">
        <v>6</v>
      </c>
      <c r="C18" s="89" t="str">
        <f>'Top COD by Age Prep Female 2022'!G11</f>
        <v>COVID</v>
      </c>
      <c r="D18" s="89" t="str">
        <f>'Top COD by Age Prep Female 2022'!L11</f>
        <v>COVID</v>
      </c>
      <c r="E18" s="83" t="str">
        <f>'Top COD by Age Prep Female 2022'!Q11</f>
        <v>Heart disease</v>
      </c>
      <c r="F18" s="89" t="str">
        <f>'Top COD by Age Prep Female 2022'!V11</f>
        <v>COVID</v>
      </c>
      <c r="G18" s="89" t="str">
        <f>'Top COD by Age Prep Female 2022'!AA11</f>
        <v>COVID</v>
      </c>
      <c r="H18" s="89" t="str">
        <f>'Top COD by Age Prep Female 2022'!AF11</f>
        <v>COVID</v>
      </c>
      <c r="I18" s="81" t="str">
        <f>'Top COD by Age Prep Female 2022'!AK11</f>
        <v>Diabetes</v>
      </c>
      <c r="J18" s="81" t="str">
        <f>'Top COD by Age Prep Female 2022'!AP11</f>
        <v>Diabetes</v>
      </c>
      <c r="K18" s="81" t="str">
        <f>'Top COD by Age Prep Female 2022'!AU11</f>
        <v>Diabetes</v>
      </c>
      <c r="L18" s="89" t="str">
        <f>'Top COD by Age Prep Female 2022'!AZ11</f>
        <v>COVID</v>
      </c>
      <c r="M18" s="91" t="str">
        <f>'Top COD by Age Prep Female 2022'!BE11</f>
        <v>Chronic lower respiratory disease</v>
      </c>
    </row>
    <row r="19" spans="2:13" ht="15" customHeight="1" thickBot="1" x14ac:dyDescent="0.4">
      <c r="B19" s="103"/>
      <c r="C19" s="43">
        <f>'Top COD Table 2022 Female'!C19/'Top COD Table 2022 Female'!C$3</f>
        <v>3.9013397085813985E-5</v>
      </c>
      <c r="D19" s="43">
        <f>'Top COD Table 2022 Female'!D19/'Top COD Table 2022 Female'!D$3</f>
        <v>5.4959822359130266E-6</v>
      </c>
      <c r="E19" s="42">
        <f>'Top COD Table 2022 Female'!E19/'Top COD Table 2022 Female'!E$3</f>
        <v>5.1043067539156289E-6</v>
      </c>
      <c r="F19" s="43">
        <f>'Top COD Table 2022 Female'!F19/'Top COD Table 2022 Female'!F$3</f>
        <v>8.5812700080488526E-6</v>
      </c>
      <c r="G19" s="43">
        <f>'Top COD Table 2022 Female'!G19/'Top COD Table 2022 Female'!G$3</f>
        <v>2.8429164347885099E-5</v>
      </c>
      <c r="H19" s="43">
        <f>'Top COD Table 2022 Female'!H19/'Top COD Table 2022 Female'!H$3</f>
        <v>7.4212480961296221E-5</v>
      </c>
      <c r="I19" s="38">
        <f>'Top COD Table 2022 Female'!I19/'Top COD Table 2022 Female'!I$3</f>
        <v>1.2882501719998016E-4</v>
      </c>
      <c r="J19" s="38">
        <f>'Top COD Table 2022 Female'!J19/'Top COD Table 2022 Female'!J$3</f>
        <v>2.8956380719812399E-4</v>
      </c>
      <c r="K19" s="38">
        <f>'Top COD Table 2022 Female'!K19/'Top COD Table 2022 Female'!K$3</f>
        <v>6.1251772486160057E-4</v>
      </c>
      <c r="L19" s="43">
        <f>'Top COD Table 2022 Female'!L19/'Top COD Table 2022 Female'!L$3</f>
        <v>2.4501079439463811E-3</v>
      </c>
      <c r="M19" s="38">
        <f>'Top COD Table 2022 Female'!M19/'Top COD Table 2022 Female'!M$3</f>
        <v>5.8987113313207782E-3</v>
      </c>
    </row>
    <row r="20" spans="2:13" ht="22.15" customHeight="1" x14ac:dyDescent="0.35">
      <c r="B20" s="102">
        <v>7</v>
      </c>
      <c r="C20" s="81" t="str">
        <f>'Top COD by Age Prep Female 2022'!G12</f>
        <v>Flu/pneumonia</v>
      </c>
      <c r="D20" s="83" t="str">
        <f>'Top COD by Age Prep Female 2022'!L12</f>
        <v>Heart disease</v>
      </c>
      <c r="E20" s="89" t="str">
        <f>'Top COD by Age Prep Female 2022'!Q12</f>
        <v>COVID</v>
      </c>
      <c r="F20" s="81" t="str">
        <f>'Top COD by Age Prep Female 2022'!V12</f>
        <v>Congenital anomalies</v>
      </c>
      <c r="G20" s="81" t="str">
        <f>'Top COD by Age Prep Female 2022'!AA12</f>
        <v>Liver disease</v>
      </c>
      <c r="H20" s="81" t="str">
        <f>'Top COD by Age Prep Female 2022'!AF12</f>
        <v>Diabetes</v>
      </c>
      <c r="I20" s="81" t="str">
        <f>'Top COD by Age Prep Female 2022'!AK12</f>
        <v>Stroke</v>
      </c>
      <c r="J20" s="81" t="str">
        <f>'Top COD by Age Prep Female 2022'!AP12</f>
        <v>Stroke</v>
      </c>
      <c r="K20" s="82" t="str">
        <f>'Top COD by Age Prep Female 2022'!AU12</f>
        <v>Accidents</v>
      </c>
      <c r="L20" s="81" t="str">
        <f>'Top COD by Age Prep Female 2022'!AZ12</f>
        <v>Diabetes</v>
      </c>
      <c r="M20" s="82" t="str">
        <f>'Top COD by Age Prep Female 2022'!BE12</f>
        <v>Accidents</v>
      </c>
    </row>
    <row r="21" spans="2:13" ht="15" customHeight="1" thickBot="1" x14ac:dyDescent="0.4">
      <c r="B21" s="103"/>
      <c r="C21" s="38">
        <f>'Top COD Table 2022 Female'!C21/'Top COD Table 2022 Female'!C$3</f>
        <v>3.4423585663953517E-5</v>
      </c>
      <c r="D21" s="42">
        <f>'Top COD Table 2022 Female'!D21/'Top COD Table 2022 Female'!D$3</f>
        <v>5.3619338886956355E-6</v>
      </c>
      <c r="E21" s="43">
        <f>'Top COD Table 2022 Female'!E21/'Top COD Table 2022 Female'!E$3</f>
        <v>3.0429521032958558E-6</v>
      </c>
      <c r="F21" s="38">
        <f>'Top COD Table 2022 Female'!F21/'Top COD Table 2022 Female'!F$3</f>
        <v>7.9175253665423102E-6</v>
      </c>
      <c r="G21" s="38">
        <f>'Top COD Table 2022 Female'!G21/'Top COD Table 2022 Female'!G$3</f>
        <v>2.7627087610797433E-5</v>
      </c>
      <c r="H21" s="38">
        <f>'Top COD Table 2022 Female'!H21/'Top COD Table 2022 Female'!H$3</f>
        <v>4.7757750412241281E-5</v>
      </c>
      <c r="I21" s="38">
        <f>'Top COD Table 2022 Female'!I21/'Top COD Table 2022 Female'!I$3</f>
        <v>1.1611428216958211E-4</v>
      </c>
      <c r="J21" s="38">
        <f>'Top COD Table 2022 Female'!J21/'Top COD Table 2022 Female'!J$3</f>
        <v>2.6685292035905545E-4</v>
      </c>
      <c r="K21" s="44">
        <f>'Top COD Table 2022 Female'!K21/'Top COD Table 2022 Female'!K$3</f>
        <v>4.1433865729102309E-4</v>
      </c>
      <c r="L21" s="38">
        <f>'Top COD Table 2022 Female'!L21/'Top COD Table 2022 Female'!L$3</f>
        <v>1.308206937690379E-3</v>
      </c>
      <c r="M21" s="44">
        <f>'Top COD Table 2022 Female'!M21/'Top COD Table 2022 Female'!M$3</f>
        <v>4.1041493357699445E-3</v>
      </c>
    </row>
    <row r="22" spans="2:13" ht="22.15" customHeight="1" x14ac:dyDescent="0.35">
      <c r="B22" s="102">
        <v>8</v>
      </c>
      <c r="C22" s="81" t="str">
        <f>'Top COD by Age Prep Female 2022'!G13</f>
        <v>Septicemia</v>
      </c>
      <c r="D22" s="81" t="str">
        <f>'Top COD by Age Prep Female 2022'!L13</f>
        <v>Septicemia</v>
      </c>
      <c r="E22" s="81" t="str">
        <f>'Top COD by Age Prep Female 2022'!Q13</f>
        <v>Flu/pneumonia</v>
      </c>
      <c r="F22" s="81" t="str">
        <f>'Top COD by Age Prep Female 2022'!V13</f>
        <v>Pregnancy-related</v>
      </c>
      <c r="G22" s="81" t="str">
        <f>'Top COD by Age Prep Female 2022'!AA13</f>
        <v>Pregnancy-related</v>
      </c>
      <c r="H22" s="81" t="str">
        <f>'Top COD by Age Prep Female 2022'!AF13</f>
        <v>Stroke</v>
      </c>
      <c r="I22" s="87" t="str">
        <f>'Top COD by Age Prep Female 2022'!AK13</f>
        <v>Suicide</v>
      </c>
      <c r="J22" s="81" t="str">
        <f>'Top COD by Age Prep Female 2022'!AP13</f>
        <v>Liver disease</v>
      </c>
      <c r="K22" s="81" t="str">
        <f>'Top COD by Age Prep Female 2022'!AU13</f>
        <v>Kidney disease</v>
      </c>
      <c r="L22" s="82" t="str">
        <f>'Top COD by Age Prep Female 2022'!AZ13</f>
        <v>Accidents</v>
      </c>
      <c r="M22" s="81" t="str">
        <f>'Top COD by Age Prep Female 2022'!BE13</f>
        <v>Hypertension</v>
      </c>
    </row>
    <row r="23" spans="2:13" ht="15" customHeight="1" thickBot="1" x14ac:dyDescent="0.4">
      <c r="B23" s="103"/>
      <c r="C23" s="38">
        <f>'Top COD Table 2022 Female'!C23/'Top COD Table 2022 Female'!C$3</f>
        <v>3.3849859236220959E-5</v>
      </c>
      <c r="D23" s="38">
        <f>'Top COD Table 2022 Female'!D23/'Top COD Table 2022 Female'!D$3</f>
        <v>4.2895471109565088E-6</v>
      </c>
      <c r="E23" s="38">
        <f>'Top COD Table 2022 Female'!E23/'Top COD Table 2022 Female'!E$3</f>
        <v>2.9447923580282475E-6</v>
      </c>
      <c r="F23" s="38">
        <f>'Top COD Table 2022 Female'!F23/'Top COD Table 2022 Female'!F$3</f>
        <v>7.5856530457890407E-6</v>
      </c>
      <c r="G23" s="38">
        <f>'Top COD Table 2022 Female'!G23/'Top COD Table 2022 Female'!G$3</f>
        <v>2.5933814499167911E-5</v>
      </c>
      <c r="H23" s="38">
        <f>'Top COD Table 2022 Female'!H23/'Top COD Table 2022 Female'!H$3</f>
        <v>4.2791686958295882E-5</v>
      </c>
      <c r="I23" s="41">
        <f>'Top COD Table 2022 Female'!I23/'Top COD Table 2022 Female'!I$3</f>
        <v>8.8288078454386399E-5</v>
      </c>
      <c r="J23" s="38">
        <f>'Top COD Table 2022 Female'!J23/'Top COD Table 2022 Female'!J$3</f>
        <v>2.6355617872112614E-4</v>
      </c>
      <c r="K23" s="38">
        <f>'Top COD Table 2022 Female'!K23/'Top COD Table 2022 Female'!K$3</f>
        <v>3.2404272261965419E-4</v>
      </c>
      <c r="L23" s="44">
        <f>'Top COD Table 2022 Female'!L23/'Top COD Table 2022 Female'!L$3</f>
        <v>1.0755114128690251E-3</v>
      </c>
      <c r="M23" s="38">
        <f>'Top COD Table 2022 Female'!M23/'Top COD Table 2022 Female'!M$3</f>
        <v>2.9001427175495216E-3</v>
      </c>
    </row>
    <row r="24" spans="2:13" ht="22.15" customHeight="1" x14ac:dyDescent="0.35">
      <c r="B24" s="102">
        <v>9</v>
      </c>
      <c r="C24" s="81" t="str">
        <f>'Top COD by Age Prep Female 2022'!G14</f>
        <v>Stroke</v>
      </c>
      <c r="D24" s="81" t="str">
        <f>'Top COD by Age Prep Female 2022'!L14</f>
        <v>Perinatal period</v>
      </c>
      <c r="E24" s="91" t="str">
        <f>'Top COD by Age Prep Female 2022'!Q14</f>
        <v>Chronic lower respiratory disease</v>
      </c>
      <c r="F24" s="81" t="str">
        <f>'Top COD by Age Prep Female 2022'!V14</f>
        <v>Diabetes</v>
      </c>
      <c r="G24" s="81" t="str">
        <f>'Top COD by Age Prep Female 2022'!AA14</f>
        <v>Diabetes</v>
      </c>
      <c r="H24" s="86" t="str">
        <f>'Top COD by Age Prep Female 2022'!AF14</f>
        <v>Homicide</v>
      </c>
      <c r="I24" s="91" t="str">
        <f>'Top COD by Age Prep Female 2022'!AK14</f>
        <v>Chronic lower respiratory disease</v>
      </c>
      <c r="J24" s="81" t="str">
        <f>'Top COD by Age Prep Female 2022'!AP14</f>
        <v>Septicemia</v>
      </c>
      <c r="K24" s="81" t="str">
        <f>'Top COD by Age Prep Female 2022'!AU14</f>
        <v>Alzheimers</v>
      </c>
      <c r="L24" s="81" t="str">
        <f>'Top COD by Age Prep Female 2022'!AZ14</f>
        <v>Kidney disease</v>
      </c>
      <c r="M24" s="81" t="str">
        <f>'Top COD by Age Prep Female 2022'!BE14</f>
        <v>Diabetes</v>
      </c>
    </row>
    <row r="25" spans="2:13" ht="15" customHeight="1" thickBot="1" x14ac:dyDescent="0.4">
      <c r="B25" s="103"/>
      <c r="C25" s="38">
        <f>'Top COD Table 2022 Female'!C25/'Top COD Table 2022 Female'!C$3</f>
        <v>2.0080424970639551E-5</v>
      </c>
      <c r="D25" s="38">
        <f>'Top COD Table 2022 Female'!D25/'Top COD Table 2022 Female'!D$3</f>
        <v>3.6193053748695543E-6</v>
      </c>
      <c r="E25" s="38">
        <f>'Top COD Table 2022 Female'!E25/'Top COD Table 2022 Female'!E$3</f>
        <v>2.306754013788794E-6</v>
      </c>
      <c r="F25" s="38">
        <f>'Top COD Table 2022 Female'!F25/'Top COD Table 2022 Female'!F$3</f>
        <v>6.874498072746318E-6</v>
      </c>
      <c r="G25" s="38">
        <f>'Top COD Table 2022 Female'!G25/'Top COD Table 2022 Female'!G$3</f>
        <v>2.0141038064645869E-5</v>
      </c>
      <c r="H25" s="40">
        <f>'Top COD Table 2022 Female'!H25/'Top COD Table 2022 Female'!H$3</f>
        <v>4.061033198319837E-5</v>
      </c>
      <c r="I25" s="38">
        <f>'Top COD Table 2022 Female'!I25/'Top COD Table 2022 Female'!I$3</f>
        <v>8.141741087038746E-5</v>
      </c>
      <c r="J25" s="38">
        <f>'Top COD Table 2022 Female'!J25/'Top COD Table 2022 Female'!J$3</f>
        <v>1.3168651320395394E-4</v>
      </c>
      <c r="K25" s="38">
        <f>'Top COD Table 2022 Female'!K25/'Top COD Table 2022 Female'!K$3</f>
        <v>3.0201658298606578E-4</v>
      </c>
      <c r="L25" s="38">
        <f>'Top COD Table 2022 Female'!L25/'Top COD Table 2022 Female'!L$3</f>
        <v>9.0688184566610399E-4</v>
      </c>
      <c r="M25" s="38">
        <f>'Top COD Table 2022 Female'!M25/'Top COD Table 2022 Female'!M$3</f>
        <v>2.7014487291874625E-3</v>
      </c>
    </row>
    <row r="26" spans="2:13" ht="22.15" customHeight="1" x14ac:dyDescent="0.35">
      <c r="B26" s="102">
        <v>10</v>
      </c>
      <c r="C26" s="84" t="str">
        <f>'Top COD by Age Prep Female 2022'!G15</f>
        <v>Cancer</v>
      </c>
      <c r="D26" s="91" t="str">
        <f>'Top COD by Age Prep Female 2022'!L15</f>
        <v>Chronic lower respiratory disease</v>
      </c>
      <c r="E26" s="81" t="str">
        <f>'Top COD by Age Prep Female 2022'!Q15</f>
        <v>Stroke</v>
      </c>
      <c r="F26" s="91" t="str">
        <f>'Top COD by Age Prep Female 2022'!V15</f>
        <v>Chronic lower respiratory disease</v>
      </c>
      <c r="G26" s="81" t="str">
        <f>'Top COD by Age Prep Female 2022'!AA15</f>
        <v>Stroke</v>
      </c>
      <c r="H26" s="81" t="str">
        <f>'Top COD by Age Prep Female 2022'!AF15</f>
        <v>Pregnancy-related</v>
      </c>
      <c r="I26" s="81" t="str">
        <f>'Top COD by Age Prep Female 2022'!AK15</f>
        <v>Septicemia</v>
      </c>
      <c r="J26" s="81" t="str">
        <f>'Top COD by Age Prep Female 2022'!AP15</f>
        <v>Kidney disease</v>
      </c>
      <c r="K26" s="81" t="str">
        <f>'Top COD by Age Prep Female 2022'!AU15</f>
        <v>Septicemia</v>
      </c>
      <c r="L26" s="81" t="str">
        <f>'Top COD by Age Prep Female 2022'!AZ15</f>
        <v>Parkinsons</v>
      </c>
      <c r="M26" s="81" t="str">
        <f>'Top COD by Age Prep Female 2022'!BE15</f>
        <v>Kidney disease</v>
      </c>
    </row>
    <row r="27" spans="2:13" ht="15" customHeight="1" thickBot="1" x14ac:dyDescent="0.4">
      <c r="B27" s="103"/>
      <c r="C27" s="39">
        <f>'Top COD Table 2022 Female'!C27/'Top COD Table 2022 Female'!C$3</f>
        <v>1.5490613548779083E-5</v>
      </c>
      <c r="D27" s="38">
        <f>'Top COD Table 2022 Female'!D27/'Top COD Table 2022 Female'!D$3</f>
        <v>2.5469185971304271E-6</v>
      </c>
      <c r="E27" s="38">
        <f>'Top COD Table 2022 Female'!E27/'Top COD Table 2022 Female'!E$3</f>
        <v>2.2085942685211856E-6</v>
      </c>
      <c r="F27" s="38">
        <f>'Top COD Table 2022 Female'!F27/'Top COD Table 2022 Female'!F$3</f>
        <v>4.0298781805754278E-6</v>
      </c>
      <c r="G27" s="38">
        <f>'Top COD Table 2022 Female'!G27/'Top COD Table 2022 Female'!G$3</f>
        <v>1.1942031418860825E-5</v>
      </c>
      <c r="H27" s="38">
        <f>'Top COD Table 2022 Female'!H27/'Top COD Table 2022 Female'!H$3</f>
        <v>2.2416903254725498E-5</v>
      </c>
      <c r="I27" s="38">
        <f>'Top COD Table 2022 Female'!I27/'Top COD Table 2022 Female'!I$3</f>
        <v>5.6045017006619938E-5</v>
      </c>
      <c r="J27" s="38">
        <f>'Top COD Table 2022 Female'!J27/'Top COD Table 2022 Female'!J$3</f>
        <v>1.2742822192162858E-4</v>
      </c>
      <c r="K27" s="38">
        <f>'Top COD Table 2022 Female'!K27/'Top COD Table 2022 Female'!K$3</f>
        <v>2.8813786745163634E-4</v>
      </c>
      <c r="L27" s="38">
        <f>'Top COD Table 2022 Female'!L27/'Top COD Table 2022 Female'!L$3</f>
        <v>7.1501592077774078E-4</v>
      </c>
      <c r="M27" s="38">
        <f>'Top COD Table 2022 Female'!M27/'Top COD Table 2022 Female'!M$3</f>
        <v>2.442751788048517E-3</v>
      </c>
    </row>
    <row r="28" spans="2:13" x14ac:dyDescent="0.35">
      <c r="B28" t="s">
        <v>791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 codeName="Sheet18">
    <tabColor rgb="FF00B0F0"/>
  </sheetPr>
  <dimension ref="A1:E52"/>
  <sheetViews>
    <sheetView workbookViewId="0">
      <selection activeCell="A25" sqref="A25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94</v>
      </c>
      <c r="B1" t="s">
        <v>749</v>
      </c>
    </row>
    <row r="2" spans="1:2" x14ac:dyDescent="0.35">
      <c r="A2" t="s">
        <v>695</v>
      </c>
      <c r="B2" t="s">
        <v>748</v>
      </c>
    </row>
    <row r="5" spans="1:2" x14ac:dyDescent="0.35">
      <c r="A5" s="69" t="s">
        <v>696</v>
      </c>
    </row>
    <row r="18" spans="1:5" x14ac:dyDescent="0.35">
      <c r="A18" s="69" t="s">
        <v>697</v>
      </c>
      <c r="B18" s="69" t="s">
        <v>698</v>
      </c>
      <c r="D18" s="69" t="s">
        <v>699</v>
      </c>
      <c r="E18" s="69" t="s">
        <v>698</v>
      </c>
    </row>
    <row r="19" spans="1:5" x14ac:dyDescent="0.35">
      <c r="A19" t="s">
        <v>700</v>
      </c>
      <c r="D19" t="s">
        <v>707</v>
      </c>
    </row>
    <row r="20" spans="1:5" x14ac:dyDescent="0.35">
      <c r="A20" t="s">
        <v>701</v>
      </c>
    </row>
    <row r="21" spans="1:5" x14ac:dyDescent="0.35">
      <c r="A21" t="s">
        <v>702</v>
      </c>
    </row>
    <row r="22" spans="1:5" x14ac:dyDescent="0.35">
      <c r="A22" t="s">
        <v>703</v>
      </c>
    </row>
    <row r="23" spans="1:5" x14ac:dyDescent="0.35">
      <c r="A23" t="s">
        <v>704</v>
      </c>
    </row>
    <row r="24" spans="1:5" x14ac:dyDescent="0.35">
      <c r="A24" t="s">
        <v>705</v>
      </c>
    </row>
    <row r="25" spans="1:5" x14ac:dyDescent="0.35">
      <c r="A25" t="s">
        <v>721</v>
      </c>
    </row>
    <row r="26" spans="1:5" x14ac:dyDescent="0.35">
      <c r="A26" t="s">
        <v>722</v>
      </c>
    </row>
    <row r="27" spans="1:5" x14ac:dyDescent="0.35">
      <c r="A27" t="s">
        <v>723</v>
      </c>
    </row>
    <row r="28" spans="1:5" x14ac:dyDescent="0.35">
      <c r="A28" t="s">
        <v>724</v>
      </c>
    </row>
    <row r="29" spans="1:5" x14ac:dyDescent="0.35">
      <c r="A29" t="s">
        <v>725</v>
      </c>
    </row>
    <row r="30" spans="1:5" x14ac:dyDescent="0.35">
      <c r="A30" t="s">
        <v>726</v>
      </c>
    </row>
    <row r="31" spans="1:5" x14ac:dyDescent="0.35">
      <c r="A31" t="s">
        <v>727</v>
      </c>
    </row>
    <row r="32" spans="1:5" x14ac:dyDescent="0.35">
      <c r="A32" t="s">
        <v>728</v>
      </c>
    </row>
    <row r="33" spans="1:1" x14ac:dyDescent="0.35">
      <c r="A33" t="s">
        <v>729</v>
      </c>
    </row>
    <row r="34" spans="1:1" x14ac:dyDescent="0.35">
      <c r="A34" t="s">
        <v>730</v>
      </c>
    </row>
    <row r="35" spans="1:1" x14ac:dyDescent="0.35">
      <c r="A35" t="s">
        <v>731</v>
      </c>
    </row>
    <row r="36" spans="1:1" x14ac:dyDescent="0.35">
      <c r="A36" t="s">
        <v>732</v>
      </c>
    </row>
    <row r="37" spans="1:1" x14ac:dyDescent="0.35">
      <c r="A37" t="s">
        <v>733</v>
      </c>
    </row>
    <row r="38" spans="1:1" x14ac:dyDescent="0.35">
      <c r="A38" t="s">
        <v>734</v>
      </c>
    </row>
    <row r="39" spans="1:1" x14ac:dyDescent="0.35">
      <c r="A39" t="s">
        <v>735</v>
      </c>
    </row>
    <row r="40" spans="1:1" x14ac:dyDescent="0.35">
      <c r="A40" t="s">
        <v>736</v>
      </c>
    </row>
    <row r="41" spans="1:1" x14ac:dyDescent="0.35">
      <c r="A41" t="s">
        <v>737</v>
      </c>
    </row>
    <row r="42" spans="1:1" x14ac:dyDescent="0.35">
      <c r="A42" t="s">
        <v>706</v>
      </c>
    </row>
    <row r="43" spans="1:1" x14ac:dyDescent="0.35">
      <c r="A43" t="s">
        <v>738</v>
      </c>
    </row>
    <row r="44" spans="1:1" x14ac:dyDescent="0.35">
      <c r="A44" t="s">
        <v>739</v>
      </c>
    </row>
    <row r="45" spans="1:1" x14ac:dyDescent="0.35">
      <c r="A45" t="s">
        <v>740</v>
      </c>
    </row>
    <row r="46" spans="1:1" x14ac:dyDescent="0.35">
      <c r="A46" t="s">
        <v>741</v>
      </c>
    </row>
    <row r="47" spans="1:1" x14ac:dyDescent="0.35">
      <c r="A47" t="s">
        <v>742</v>
      </c>
    </row>
    <row r="48" spans="1:1" x14ac:dyDescent="0.35">
      <c r="A48" t="s">
        <v>743</v>
      </c>
    </row>
    <row r="49" spans="1:1" x14ac:dyDescent="0.35">
      <c r="A49" t="s">
        <v>744</v>
      </c>
    </row>
    <row r="50" spans="1:1" x14ac:dyDescent="0.35">
      <c r="A50" t="s">
        <v>745</v>
      </c>
    </row>
    <row r="51" spans="1:1" x14ac:dyDescent="0.35">
      <c r="A51" t="s">
        <v>746</v>
      </c>
    </row>
    <row r="52" spans="1:1" x14ac:dyDescent="0.35">
      <c r="A52" t="s">
        <v>74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 codeName="Sheet3">
    <tabColor theme="6" tint="-0.499984740745262"/>
  </sheetPr>
  <dimension ref="A1:G47"/>
  <sheetViews>
    <sheetView workbookViewId="0">
      <selection activeCell="H20" sqref="H20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19920</v>
      </c>
      <c r="E2">
        <v>3564493</v>
      </c>
      <c r="F2">
        <v>558.79999999999995</v>
      </c>
      <c r="G2" s="59"/>
    </row>
    <row r="3" spans="1:7" x14ac:dyDescent="0.35">
      <c r="B3" s="1" t="s">
        <v>14</v>
      </c>
      <c r="C3" s="1" t="s">
        <v>15</v>
      </c>
      <c r="D3">
        <v>3816</v>
      </c>
      <c r="E3">
        <v>15262845</v>
      </c>
      <c r="F3">
        <v>25</v>
      </c>
      <c r="G3" s="59"/>
    </row>
    <row r="4" spans="1:7" x14ac:dyDescent="0.35">
      <c r="B4" s="1" t="s">
        <v>16</v>
      </c>
      <c r="C4" s="1" t="s">
        <v>17</v>
      </c>
      <c r="D4">
        <v>5975</v>
      </c>
      <c r="E4">
        <v>41739332</v>
      </c>
      <c r="F4">
        <v>14.3</v>
      </c>
      <c r="G4" s="59"/>
    </row>
    <row r="5" spans="1:7" x14ac:dyDescent="0.35">
      <c r="B5" s="1" t="s">
        <v>18</v>
      </c>
      <c r="C5" s="1" t="s">
        <v>19</v>
      </c>
      <c r="D5">
        <v>38307</v>
      </c>
      <c r="E5">
        <v>43088663</v>
      </c>
      <c r="F5">
        <v>88.9</v>
      </c>
      <c r="G5" s="59"/>
    </row>
    <row r="6" spans="1:7" x14ac:dyDescent="0.35">
      <c r="B6" s="1" t="s">
        <v>20</v>
      </c>
      <c r="C6" s="1" t="s">
        <v>21</v>
      </c>
      <c r="D6">
        <v>82274</v>
      </c>
      <c r="E6">
        <v>45495105</v>
      </c>
      <c r="F6">
        <v>180.8</v>
      </c>
      <c r="G6" s="59"/>
    </row>
    <row r="7" spans="1:7" x14ac:dyDescent="0.35">
      <c r="B7" s="1" t="s">
        <v>22</v>
      </c>
      <c r="C7" s="1" t="s">
        <v>23</v>
      </c>
      <c r="D7">
        <v>124939</v>
      </c>
      <c r="E7">
        <v>43403854</v>
      </c>
      <c r="F7">
        <v>287.89999999999998</v>
      </c>
      <c r="G7" s="59"/>
    </row>
    <row r="8" spans="1:7" x14ac:dyDescent="0.35">
      <c r="B8" s="1" t="s">
        <v>24</v>
      </c>
      <c r="C8" s="1" t="s">
        <v>25</v>
      </c>
      <c r="D8">
        <v>216037</v>
      </c>
      <c r="E8">
        <v>40688436</v>
      </c>
      <c r="F8">
        <v>531</v>
      </c>
      <c r="G8" s="59"/>
    </row>
    <row r="9" spans="1:7" x14ac:dyDescent="0.35">
      <c r="B9" s="1" t="s">
        <v>26</v>
      </c>
      <c r="C9" s="1" t="s">
        <v>27</v>
      </c>
      <c r="D9">
        <v>478171</v>
      </c>
      <c r="E9">
        <v>42803064</v>
      </c>
      <c r="F9">
        <v>1117.0999999999999</v>
      </c>
      <c r="G9" s="59"/>
    </row>
    <row r="10" spans="1:7" x14ac:dyDescent="0.35">
      <c r="B10" s="1" t="s">
        <v>28</v>
      </c>
      <c r="C10" s="1" t="s">
        <v>29</v>
      </c>
      <c r="D10">
        <v>724266</v>
      </c>
      <c r="E10">
        <v>33666122</v>
      </c>
      <c r="F10">
        <v>2151.3000000000002</v>
      </c>
      <c r="G10" s="59"/>
    </row>
    <row r="11" spans="1:7" x14ac:dyDescent="0.35">
      <c r="B11" s="1" t="s">
        <v>30</v>
      </c>
      <c r="C11" s="1" t="s">
        <v>31</v>
      </c>
      <c r="D11">
        <v>829653</v>
      </c>
      <c r="E11">
        <v>16206075</v>
      </c>
      <c r="F11">
        <v>5119.3999999999996</v>
      </c>
      <c r="G11" s="59"/>
    </row>
    <row r="12" spans="1:7" x14ac:dyDescent="0.35">
      <c r="B12" s="1" t="s">
        <v>32</v>
      </c>
      <c r="C12" s="1" t="s">
        <v>33</v>
      </c>
      <c r="D12">
        <v>940780</v>
      </c>
      <c r="E12">
        <v>5975756</v>
      </c>
      <c r="F12">
        <v>15743.3</v>
      </c>
      <c r="G12" s="59"/>
    </row>
    <row r="13" spans="1:7" x14ac:dyDescent="0.35">
      <c r="B13" s="1" t="s">
        <v>11</v>
      </c>
      <c r="C13" s="1" t="s">
        <v>12</v>
      </c>
      <c r="D13">
        <v>93</v>
      </c>
      <c r="E13" t="s">
        <v>13</v>
      </c>
      <c r="F13" t="s">
        <v>13</v>
      </c>
      <c r="G13" s="59"/>
    </row>
    <row r="14" spans="1:7" x14ac:dyDescent="0.35">
      <c r="A14" t="s">
        <v>376</v>
      </c>
      <c r="D14">
        <v>3464231</v>
      </c>
      <c r="E14">
        <v>331893745</v>
      </c>
      <c r="F14">
        <v>1043.8</v>
      </c>
      <c r="G14" s="59"/>
    </row>
    <row r="15" spans="1:7" x14ac:dyDescent="0.35">
      <c r="A15" t="s">
        <v>34</v>
      </c>
    </row>
    <row r="16" spans="1:7" x14ac:dyDescent="0.35">
      <c r="A16" t="s">
        <v>423</v>
      </c>
    </row>
    <row r="17" spans="1:1" x14ac:dyDescent="0.35">
      <c r="A17" t="s">
        <v>35</v>
      </c>
    </row>
    <row r="18" spans="1:1" x14ac:dyDescent="0.35">
      <c r="A18" t="s">
        <v>424</v>
      </c>
    </row>
    <row r="19" spans="1:1" x14ac:dyDescent="0.35">
      <c r="A19" t="s">
        <v>422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425</v>
      </c>
    </row>
    <row r="27" spans="1:1" x14ac:dyDescent="0.35">
      <c r="A27" t="s">
        <v>34</v>
      </c>
    </row>
    <row r="28" spans="1:1" x14ac:dyDescent="0.35">
      <c r="A28" t="s">
        <v>426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427</v>
      </c>
    </row>
    <row r="32" spans="1:1" x14ac:dyDescent="0.35">
      <c r="A32" t="s">
        <v>428</v>
      </c>
    </row>
    <row r="33" spans="1:1" x14ac:dyDescent="0.35">
      <c r="A33" t="s">
        <v>429</v>
      </c>
    </row>
    <row r="34" spans="1:1" x14ac:dyDescent="0.35">
      <c r="A34" t="s">
        <v>34</v>
      </c>
    </row>
    <row r="35" spans="1:1" x14ac:dyDescent="0.35">
      <c r="A35" t="s">
        <v>39</v>
      </c>
    </row>
    <row r="36" spans="1:1" x14ac:dyDescent="0.35">
      <c r="A36" t="s">
        <v>379</v>
      </c>
    </row>
    <row r="37" spans="1:1" x14ac:dyDescent="0.35">
      <c r="A37" t="s">
        <v>40</v>
      </c>
    </row>
    <row r="38" spans="1:1" x14ac:dyDescent="0.35">
      <c r="A38" t="s">
        <v>430</v>
      </c>
    </row>
    <row r="39" spans="1:1" x14ac:dyDescent="0.35">
      <c r="A39" t="s">
        <v>431</v>
      </c>
    </row>
    <row r="40" spans="1:1" x14ac:dyDescent="0.35">
      <c r="A40" t="s">
        <v>432</v>
      </c>
    </row>
    <row r="41" spans="1:1" x14ac:dyDescent="0.35">
      <c r="A41" t="s">
        <v>433</v>
      </c>
    </row>
    <row r="42" spans="1:1" x14ac:dyDescent="0.35">
      <c r="A42" t="s">
        <v>434</v>
      </c>
    </row>
    <row r="43" spans="1:1" x14ac:dyDescent="0.35">
      <c r="A43" t="s">
        <v>435</v>
      </c>
    </row>
    <row r="44" spans="1:1" x14ac:dyDescent="0.35">
      <c r="A44" t="s">
        <v>436</v>
      </c>
    </row>
    <row r="45" spans="1:1" x14ac:dyDescent="0.35">
      <c r="A45" t="s">
        <v>380</v>
      </c>
    </row>
    <row r="46" spans="1:1" x14ac:dyDescent="0.35">
      <c r="A46" t="s">
        <v>437</v>
      </c>
    </row>
    <row r="47" spans="1:1" x14ac:dyDescent="0.35">
      <c r="A47" t="s">
        <v>37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 codeName="Sheet4"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4.5" x14ac:dyDescent="0.35"/>
  <sheetData>
    <row r="1" spans="1:7" x14ac:dyDescent="0.35">
      <c r="A1" t="s">
        <v>0</v>
      </c>
      <c r="B1" t="s">
        <v>449</v>
      </c>
      <c r="C1" t="s">
        <v>450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35">
      <c r="B2" t="s">
        <v>451</v>
      </c>
      <c r="C2" t="s">
        <v>452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35">
      <c r="B3" t="s">
        <v>453</v>
      </c>
      <c r="C3" t="s">
        <v>454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35">
      <c r="B4" t="s">
        <v>455</v>
      </c>
      <c r="C4" t="s">
        <v>456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35">
      <c r="B5" t="s">
        <v>143</v>
      </c>
      <c r="C5" t="s">
        <v>457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35">
      <c r="B6" t="s">
        <v>458</v>
      </c>
      <c r="C6" t="s">
        <v>459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35">
      <c r="B7" t="s">
        <v>460</v>
      </c>
      <c r="C7" t="s">
        <v>461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35">
      <c r="B8" t="s">
        <v>462</v>
      </c>
      <c r="C8" t="s">
        <v>463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35">
      <c r="B9" t="s">
        <v>464</v>
      </c>
      <c r="C9" t="s">
        <v>465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35">
      <c r="B10" t="s">
        <v>139</v>
      </c>
      <c r="C10" t="s">
        <v>466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35">
      <c r="B11" t="s">
        <v>246</v>
      </c>
      <c r="C11" t="s">
        <v>467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35">
      <c r="B12" t="s">
        <v>468</v>
      </c>
      <c r="C12" t="s">
        <v>469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35">
      <c r="B13" t="s">
        <v>238</v>
      </c>
      <c r="C13" t="s">
        <v>470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35">
      <c r="B14" t="s">
        <v>471</v>
      </c>
      <c r="C14" t="s">
        <v>472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35">
      <c r="B15" t="s">
        <v>473</v>
      </c>
      <c r="C15" t="s">
        <v>474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35">
      <c r="B16" t="s">
        <v>475</v>
      </c>
      <c r="C16" t="s">
        <v>476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35">
      <c r="B17" t="s">
        <v>477</v>
      </c>
      <c r="C17" t="s">
        <v>478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35">
      <c r="B18" t="s">
        <v>479</v>
      </c>
      <c r="C18" t="s">
        <v>480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35">
      <c r="B19" t="s">
        <v>234</v>
      </c>
      <c r="C19" t="s">
        <v>481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35">
      <c r="B20" t="s">
        <v>482</v>
      </c>
      <c r="C20" t="s">
        <v>483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35">
      <c r="B21" t="s">
        <v>484</v>
      </c>
      <c r="C21" t="s">
        <v>485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35">
      <c r="B22" t="s">
        <v>486</v>
      </c>
      <c r="C22" t="s">
        <v>487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35">
      <c r="B23" t="s">
        <v>228</v>
      </c>
      <c r="C23" t="s">
        <v>488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35">
      <c r="B24" t="s">
        <v>489</v>
      </c>
      <c r="C24" t="s">
        <v>490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35">
      <c r="B25" t="s">
        <v>491</v>
      </c>
      <c r="C25" t="s">
        <v>492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35">
      <c r="B26" t="s">
        <v>493</v>
      </c>
      <c r="C26" t="s">
        <v>494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35">
      <c r="B27" t="s">
        <v>495</v>
      </c>
      <c r="C27" t="s">
        <v>496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35">
      <c r="B28" t="s">
        <v>497</v>
      </c>
      <c r="C28" t="s">
        <v>498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35">
      <c r="B29" t="s">
        <v>499</v>
      </c>
      <c r="C29" t="s">
        <v>500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35">
      <c r="B30" t="s">
        <v>501</v>
      </c>
      <c r="C30" t="s">
        <v>502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35">
      <c r="B31" t="s">
        <v>503</v>
      </c>
      <c r="C31" t="s">
        <v>504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35">
      <c r="B32" t="s">
        <v>505</v>
      </c>
      <c r="C32" t="s">
        <v>506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35">
      <c r="B33" t="s">
        <v>103</v>
      </c>
      <c r="C33" t="s">
        <v>507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35">
      <c r="B34" t="s">
        <v>101</v>
      </c>
      <c r="C34" t="s">
        <v>508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35">
      <c r="B35" t="s">
        <v>509</v>
      </c>
      <c r="C35" t="s">
        <v>510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35">
      <c r="B36" t="s">
        <v>511</v>
      </c>
      <c r="C36" t="s">
        <v>512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35">
      <c r="B37" t="s">
        <v>513</v>
      </c>
      <c r="C37" t="s">
        <v>514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35">
      <c r="B38" t="s">
        <v>515</v>
      </c>
      <c r="C38" t="s">
        <v>516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35">
      <c r="B39" t="s">
        <v>517</v>
      </c>
      <c r="C39" t="s">
        <v>518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35">
      <c r="B40" t="s">
        <v>519</v>
      </c>
      <c r="C40" t="s">
        <v>520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35">
      <c r="B41" t="s">
        <v>521</v>
      </c>
      <c r="C41" t="s">
        <v>522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35">
      <c r="B42" t="s">
        <v>523</v>
      </c>
      <c r="C42" t="s">
        <v>524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35">
      <c r="B43" t="s">
        <v>525</v>
      </c>
      <c r="C43" t="s">
        <v>526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35">
      <c r="B44" t="s">
        <v>527</v>
      </c>
      <c r="C44" t="s">
        <v>528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35">
      <c r="B45" t="s">
        <v>529</v>
      </c>
      <c r="C45" t="s">
        <v>530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35">
      <c r="B46" t="s">
        <v>531</v>
      </c>
      <c r="C46" t="s">
        <v>532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35">
      <c r="B47" t="s">
        <v>533</v>
      </c>
      <c r="C47" t="s">
        <v>534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35">
      <c r="B48" t="s">
        <v>535</v>
      </c>
      <c r="C48" t="s">
        <v>536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35">
      <c r="B49" t="s">
        <v>537</v>
      </c>
      <c r="C49" t="s">
        <v>538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35">
      <c r="B50" t="s">
        <v>539</v>
      </c>
      <c r="C50" t="s">
        <v>540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35">
      <c r="B51" t="s">
        <v>541</v>
      </c>
      <c r="C51" t="s">
        <v>542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35">
      <c r="B52" t="s">
        <v>543</v>
      </c>
      <c r="C52" t="s">
        <v>544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35">
      <c r="B53" t="s">
        <v>545</v>
      </c>
      <c r="C53" t="s">
        <v>546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35">
      <c r="B54" t="s">
        <v>547</v>
      </c>
      <c r="C54" t="s">
        <v>548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35">
      <c r="B55" t="s">
        <v>549</v>
      </c>
      <c r="C55" t="s">
        <v>550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35">
      <c r="B56" t="s">
        <v>551</v>
      </c>
      <c r="C56" t="s">
        <v>552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35">
      <c r="B57" t="s">
        <v>553</v>
      </c>
      <c r="C57" t="s">
        <v>554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35">
      <c r="B58" t="s">
        <v>555</v>
      </c>
      <c r="C58" t="s">
        <v>556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35">
      <c r="B59" t="s">
        <v>557</v>
      </c>
      <c r="C59" t="s">
        <v>558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35">
      <c r="B60" t="s">
        <v>559</v>
      </c>
      <c r="C60" t="s">
        <v>560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35">
      <c r="B61" t="s">
        <v>561</v>
      </c>
      <c r="C61" t="s">
        <v>562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35">
      <c r="B62" t="s">
        <v>563</v>
      </c>
      <c r="C62" t="s">
        <v>564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35">
      <c r="B63" t="s">
        <v>565</v>
      </c>
      <c r="C63" t="s">
        <v>566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35">
      <c r="B64" t="s">
        <v>567</v>
      </c>
      <c r="C64" t="s">
        <v>568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35">
      <c r="B65" t="s">
        <v>569</v>
      </c>
      <c r="C65" t="s">
        <v>570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35">
      <c r="B66" t="s">
        <v>571</v>
      </c>
      <c r="C66" t="s">
        <v>572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35">
      <c r="B67" t="s">
        <v>573</v>
      </c>
      <c r="C67" t="s">
        <v>574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35">
      <c r="B68" t="s">
        <v>575</v>
      </c>
      <c r="C68" t="s">
        <v>576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35">
      <c r="B69" t="s">
        <v>577</v>
      </c>
      <c r="C69" t="s">
        <v>578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35">
      <c r="B70" t="s">
        <v>579</v>
      </c>
      <c r="C70" t="s">
        <v>580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35">
      <c r="B71" t="s">
        <v>581</v>
      </c>
      <c r="C71" t="s">
        <v>582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35">
      <c r="B72" t="s">
        <v>583</v>
      </c>
      <c r="C72" t="s">
        <v>584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35">
      <c r="B73" t="s">
        <v>585</v>
      </c>
      <c r="C73" t="s">
        <v>586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35">
      <c r="B74" t="s">
        <v>587</v>
      </c>
      <c r="C74" t="s">
        <v>588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35">
      <c r="B75" t="s">
        <v>589</v>
      </c>
      <c r="C75" t="s">
        <v>590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35">
      <c r="B76" t="s">
        <v>591</v>
      </c>
      <c r="C76" t="s">
        <v>592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35">
      <c r="B77" t="s">
        <v>593</v>
      </c>
      <c r="C77" t="s">
        <v>594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35">
      <c r="B78" t="s">
        <v>595</v>
      </c>
      <c r="C78" t="s">
        <v>596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35">
      <c r="B79" t="s">
        <v>597</v>
      </c>
      <c r="C79" t="s">
        <v>598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35">
      <c r="B80" t="s">
        <v>599</v>
      </c>
      <c r="C80" t="s">
        <v>600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35">
      <c r="B81" t="s">
        <v>601</v>
      </c>
      <c r="C81" t="s">
        <v>602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35">
      <c r="B82" t="s">
        <v>603</v>
      </c>
      <c r="C82" t="s">
        <v>604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35">
      <c r="B83" t="s">
        <v>605</v>
      </c>
      <c r="C83" t="s">
        <v>606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35">
      <c r="B84" t="s">
        <v>607</v>
      </c>
      <c r="C84" t="s">
        <v>608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35">
      <c r="B85" t="s">
        <v>609</v>
      </c>
      <c r="C85" t="s">
        <v>610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35">
      <c r="B86" t="s">
        <v>611</v>
      </c>
      <c r="C86" t="s">
        <v>612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35">
      <c r="B87" t="s">
        <v>164</v>
      </c>
      <c r="C87" t="s">
        <v>613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35">
      <c r="B88" t="s">
        <v>614</v>
      </c>
      <c r="C88" t="s">
        <v>615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35">
      <c r="B89" t="s">
        <v>616</v>
      </c>
      <c r="C89" t="s">
        <v>617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35">
      <c r="B90" t="s">
        <v>618</v>
      </c>
      <c r="C90" t="s">
        <v>619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35">
      <c r="B91" t="s">
        <v>620</v>
      </c>
      <c r="C91" t="s">
        <v>621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35">
      <c r="B92" t="s">
        <v>622</v>
      </c>
      <c r="C92" t="s">
        <v>623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35">
      <c r="B93" t="s">
        <v>624</v>
      </c>
      <c r="C93" t="s">
        <v>625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35">
      <c r="B94" t="s">
        <v>626</v>
      </c>
      <c r="C94" t="s">
        <v>627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35">
      <c r="B95" t="s">
        <v>628</v>
      </c>
      <c r="C95" t="s">
        <v>629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35">
      <c r="B96" t="s">
        <v>630</v>
      </c>
      <c r="C96" t="s">
        <v>631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35">
      <c r="B97" t="s">
        <v>632</v>
      </c>
      <c r="C97" t="s">
        <v>633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35">
      <c r="B98" t="s">
        <v>634</v>
      </c>
      <c r="C98" t="s">
        <v>635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35">
      <c r="B99" t="s">
        <v>636</v>
      </c>
      <c r="C99" t="s">
        <v>637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35">
      <c r="B100" t="s">
        <v>638</v>
      </c>
      <c r="C100" t="s">
        <v>639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35">
      <c r="B101" t="s">
        <v>640</v>
      </c>
      <c r="C101" t="s">
        <v>641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35">
      <c r="B102" t="s">
        <v>642</v>
      </c>
      <c r="C102" t="s">
        <v>643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35">
      <c r="B103" t="s">
        <v>83</v>
      </c>
      <c r="C103" t="s">
        <v>644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35">
      <c r="B104" t="s">
        <v>645</v>
      </c>
      <c r="C104" t="s">
        <v>646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35">
      <c r="B105" t="s">
        <v>647</v>
      </c>
      <c r="C105" t="s">
        <v>648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35">
      <c r="B106" t="s">
        <v>649</v>
      </c>
      <c r="C106" t="s">
        <v>650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35">
      <c r="B107" t="s">
        <v>651</v>
      </c>
      <c r="C107" t="s">
        <v>652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35">
      <c r="B108" t="s">
        <v>653</v>
      </c>
      <c r="C108" t="s">
        <v>654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35">
      <c r="B109" t="s">
        <v>655</v>
      </c>
      <c r="C109" t="s">
        <v>656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35">
      <c r="B110" t="s">
        <v>75</v>
      </c>
      <c r="C110" t="s">
        <v>657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35">
      <c r="B111" t="s">
        <v>69</v>
      </c>
      <c r="C111" t="s">
        <v>658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35">
      <c r="B112" t="s">
        <v>659</v>
      </c>
      <c r="C112" t="s">
        <v>660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35">
      <c r="B113" t="s">
        <v>661</v>
      </c>
      <c r="C113" t="s">
        <v>662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35">
      <c r="B114" t="s">
        <v>663</v>
      </c>
      <c r="C114" t="s">
        <v>664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35">
      <c r="B115" t="s">
        <v>665</v>
      </c>
      <c r="C115" t="s">
        <v>666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35">
      <c r="B116" t="s">
        <v>67</v>
      </c>
      <c r="C116" t="s">
        <v>667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35">
      <c r="B117" t="s">
        <v>668</v>
      </c>
      <c r="C117" t="s">
        <v>669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35">
      <c r="B118" t="s">
        <v>670</v>
      </c>
      <c r="C118" t="s">
        <v>671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35">
      <c r="B119" t="s">
        <v>672</v>
      </c>
      <c r="C119" t="s">
        <v>673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35">
      <c r="B120" t="s">
        <v>59</v>
      </c>
      <c r="C120" t="s">
        <v>674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35">
      <c r="B121" t="s">
        <v>675</v>
      </c>
      <c r="C121" t="s">
        <v>676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35">
      <c r="B122" t="s">
        <v>677</v>
      </c>
      <c r="C122" t="s">
        <v>678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35">
      <c r="B123" t="s">
        <v>679</v>
      </c>
      <c r="C123" t="s">
        <v>680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35">
      <c r="B124" t="s">
        <v>681</v>
      </c>
      <c r="C124" t="s">
        <v>682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35">
      <c r="A125" t="s">
        <v>34</v>
      </c>
    </row>
    <row r="126" spans="1:7" x14ac:dyDescent="0.35">
      <c r="A126" t="s">
        <v>423</v>
      </c>
    </row>
    <row r="127" spans="1:7" x14ac:dyDescent="0.35">
      <c r="A127" t="s">
        <v>35</v>
      </c>
    </row>
    <row r="128" spans="1:7" x14ac:dyDescent="0.35">
      <c r="A128" t="s">
        <v>683</v>
      </c>
    </row>
    <row r="129" spans="1:1" x14ac:dyDescent="0.35">
      <c r="A129" t="s">
        <v>424</v>
      </c>
    </row>
    <row r="130" spans="1:1" x14ac:dyDescent="0.35">
      <c r="A130" t="s">
        <v>684</v>
      </c>
    </row>
    <row r="131" spans="1:1" x14ac:dyDescent="0.35">
      <c r="A131" t="s">
        <v>49</v>
      </c>
    </row>
    <row r="132" spans="1:1" x14ac:dyDescent="0.35">
      <c r="A132" t="s">
        <v>41</v>
      </c>
    </row>
    <row r="133" spans="1:1" x14ac:dyDescent="0.35">
      <c r="A133" t="s">
        <v>36</v>
      </c>
    </row>
    <row r="134" spans="1:1" x14ac:dyDescent="0.35">
      <c r="A134" t="s">
        <v>37</v>
      </c>
    </row>
    <row r="135" spans="1:1" x14ac:dyDescent="0.35">
      <c r="A135" t="s">
        <v>38</v>
      </c>
    </row>
    <row r="136" spans="1:1" x14ac:dyDescent="0.35">
      <c r="A136" t="s">
        <v>34</v>
      </c>
    </row>
    <row r="137" spans="1:1" x14ac:dyDescent="0.35">
      <c r="A137" t="s">
        <v>425</v>
      </c>
    </row>
    <row r="138" spans="1:1" x14ac:dyDescent="0.35">
      <c r="A138" t="s">
        <v>34</v>
      </c>
    </row>
    <row r="139" spans="1:1" x14ac:dyDescent="0.35">
      <c r="A139" t="s">
        <v>685</v>
      </c>
    </row>
    <row r="140" spans="1:1" x14ac:dyDescent="0.35">
      <c r="A140" t="s">
        <v>34</v>
      </c>
    </row>
    <row r="141" spans="1:1" x14ac:dyDescent="0.35">
      <c r="A141" t="s">
        <v>355</v>
      </c>
    </row>
    <row r="142" spans="1:1" x14ac:dyDescent="0.35">
      <c r="A142" t="s">
        <v>427</v>
      </c>
    </row>
    <row r="143" spans="1:1" x14ac:dyDescent="0.35">
      <c r="A143" t="s">
        <v>428</v>
      </c>
    </row>
    <row r="144" spans="1:1" x14ac:dyDescent="0.35">
      <c r="A144" t="s">
        <v>686</v>
      </c>
    </row>
    <row r="145" spans="1:1" x14ac:dyDescent="0.35">
      <c r="A145" t="s">
        <v>34</v>
      </c>
    </row>
    <row r="146" spans="1:1" x14ac:dyDescent="0.35">
      <c r="A146" t="s">
        <v>48</v>
      </c>
    </row>
    <row r="147" spans="1:1" x14ac:dyDescent="0.35">
      <c r="A147" t="s">
        <v>47</v>
      </c>
    </row>
    <row r="148" spans="1:1" x14ac:dyDescent="0.35">
      <c r="A148" t="s">
        <v>46</v>
      </c>
    </row>
    <row r="149" spans="1:1" x14ac:dyDescent="0.35">
      <c r="A149" t="s">
        <v>358</v>
      </c>
    </row>
    <row r="150" spans="1:1" x14ac:dyDescent="0.35">
      <c r="A150" t="s">
        <v>34</v>
      </c>
    </row>
    <row r="151" spans="1:1" x14ac:dyDescent="0.35">
      <c r="A151" t="s">
        <v>39</v>
      </c>
    </row>
    <row r="152" spans="1:1" x14ac:dyDescent="0.35">
      <c r="A152" t="s">
        <v>45</v>
      </c>
    </row>
    <row r="153" spans="1:1" x14ac:dyDescent="0.35">
      <c r="A153" t="s">
        <v>44</v>
      </c>
    </row>
    <row r="154" spans="1:1" x14ac:dyDescent="0.35">
      <c r="A154" t="s">
        <v>43</v>
      </c>
    </row>
    <row r="155" spans="1:1" x14ac:dyDescent="0.35">
      <c r="A155" t="s">
        <v>359</v>
      </c>
    </row>
    <row r="156" spans="1:1" x14ac:dyDescent="0.35">
      <c r="A156" t="s">
        <v>443</v>
      </c>
    </row>
    <row r="157" spans="1:1" x14ac:dyDescent="0.35">
      <c r="A157" t="s">
        <v>361</v>
      </c>
    </row>
    <row r="158" spans="1:1" x14ac:dyDescent="0.35">
      <c r="A158" t="s">
        <v>444</v>
      </c>
    </row>
    <row r="159" spans="1:1" x14ac:dyDescent="0.35">
      <c r="A159" t="s">
        <v>363</v>
      </c>
    </row>
    <row r="160" spans="1:1" x14ac:dyDescent="0.35">
      <c r="A160" t="s">
        <v>40</v>
      </c>
    </row>
    <row r="161" spans="1:1" x14ac:dyDescent="0.35">
      <c r="A161" t="s">
        <v>430</v>
      </c>
    </row>
    <row r="162" spans="1:1" x14ac:dyDescent="0.35">
      <c r="A162" t="s">
        <v>445</v>
      </c>
    </row>
    <row r="163" spans="1:1" x14ac:dyDescent="0.35">
      <c r="A163" t="s">
        <v>432</v>
      </c>
    </row>
    <row r="164" spans="1:1" x14ac:dyDescent="0.35">
      <c r="A164" t="s">
        <v>433</v>
      </c>
    </row>
    <row r="165" spans="1:1" x14ac:dyDescent="0.35">
      <c r="A165" t="s">
        <v>434</v>
      </c>
    </row>
    <row r="166" spans="1:1" x14ac:dyDescent="0.35">
      <c r="A166" t="s">
        <v>435</v>
      </c>
    </row>
    <row r="167" spans="1:1" x14ac:dyDescent="0.35">
      <c r="A167" t="s">
        <v>436</v>
      </c>
    </row>
    <row r="168" spans="1:1" x14ac:dyDescent="0.35">
      <c r="A168" t="s">
        <v>368</v>
      </c>
    </row>
    <row r="169" spans="1:1" x14ac:dyDescent="0.35">
      <c r="A169" t="s">
        <v>437</v>
      </c>
    </row>
    <row r="170" spans="1:1" x14ac:dyDescent="0.35">
      <c r="A170" t="s">
        <v>37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sheetPr codeName="Sheet5"/>
  <dimension ref="A1:B47"/>
  <sheetViews>
    <sheetView workbookViewId="0">
      <selection activeCell="G124" sqref="A1:G124"/>
    </sheetView>
  </sheetViews>
  <sheetFormatPr defaultRowHeight="14.5" x14ac:dyDescent="0.35"/>
  <cols>
    <col min="1" max="1" width="106.1796875" bestFit="1" customWidth="1"/>
    <col min="2" max="2" width="13.81640625" bestFit="1" customWidth="1"/>
  </cols>
  <sheetData>
    <row r="1" spans="1:2" x14ac:dyDescent="0.35">
      <c r="A1" s="3" t="s">
        <v>308</v>
      </c>
      <c r="B1" t="s">
        <v>312</v>
      </c>
    </row>
    <row r="3" spans="1:2" x14ac:dyDescent="0.35">
      <c r="A3" s="3" t="s">
        <v>309</v>
      </c>
      <c r="B3" t="s">
        <v>311</v>
      </c>
    </row>
    <row r="4" spans="1:2" x14ac:dyDescent="0.35">
      <c r="A4" s="4" t="s">
        <v>164</v>
      </c>
      <c r="B4">
        <v>3963</v>
      </c>
    </row>
    <row r="5" spans="1:2" x14ac:dyDescent="0.35">
      <c r="A5" s="4" t="s">
        <v>561</v>
      </c>
      <c r="B5">
        <v>2946</v>
      </c>
    </row>
    <row r="6" spans="1:2" x14ac:dyDescent="0.35">
      <c r="A6" s="4" t="s">
        <v>645</v>
      </c>
      <c r="B6">
        <v>1459</v>
      </c>
    </row>
    <row r="7" spans="1:2" x14ac:dyDescent="0.35">
      <c r="A7" s="4" t="s">
        <v>653</v>
      </c>
      <c r="B7">
        <v>1306</v>
      </c>
    </row>
    <row r="8" spans="1:2" x14ac:dyDescent="0.35">
      <c r="A8" s="4" t="s">
        <v>535</v>
      </c>
      <c r="B8">
        <v>1113</v>
      </c>
    </row>
    <row r="9" spans="1:2" x14ac:dyDescent="0.35">
      <c r="A9" s="4" t="s">
        <v>545</v>
      </c>
      <c r="B9">
        <v>672</v>
      </c>
    </row>
    <row r="10" spans="1:2" x14ac:dyDescent="0.35">
      <c r="A10" s="4" t="s">
        <v>595</v>
      </c>
      <c r="B10">
        <v>557</v>
      </c>
    </row>
    <row r="11" spans="1:2" x14ac:dyDescent="0.35">
      <c r="A11" s="4" t="s">
        <v>575</v>
      </c>
      <c r="B11">
        <v>414</v>
      </c>
    </row>
    <row r="12" spans="1:2" x14ac:dyDescent="0.35">
      <c r="A12" s="4" t="s">
        <v>493</v>
      </c>
      <c r="B12">
        <v>402</v>
      </c>
    </row>
    <row r="13" spans="1:2" x14ac:dyDescent="0.35">
      <c r="A13" s="4" t="s">
        <v>569</v>
      </c>
      <c r="B13">
        <v>358</v>
      </c>
    </row>
    <row r="14" spans="1:2" x14ac:dyDescent="0.35">
      <c r="A14" s="4" t="s">
        <v>601</v>
      </c>
      <c r="B14">
        <v>342</v>
      </c>
    </row>
    <row r="15" spans="1:2" x14ac:dyDescent="0.35">
      <c r="A15" s="4" t="s">
        <v>607</v>
      </c>
      <c r="B15">
        <v>313</v>
      </c>
    </row>
    <row r="16" spans="1:2" x14ac:dyDescent="0.35">
      <c r="A16" s="4" t="s">
        <v>670</v>
      </c>
      <c r="B16">
        <v>267</v>
      </c>
    </row>
    <row r="17" spans="1:2" x14ac:dyDescent="0.35">
      <c r="A17" s="4" t="s">
        <v>589</v>
      </c>
      <c r="B17">
        <v>241</v>
      </c>
    </row>
    <row r="18" spans="1:2" x14ac:dyDescent="0.35">
      <c r="A18" s="4" t="s">
        <v>609</v>
      </c>
      <c r="B18">
        <v>175</v>
      </c>
    </row>
    <row r="19" spans="1:2" x14ac:dyDescent="0.35">
      <c r="A19" s="4" t="s">
        <v>455</v>
      </c>
      <c r="B19">
        <v>156</v>
      </c>
    </row>
    <row r="20" spans="1:2" x14ac:dyDescent="0.35">
      <c r="A20" s="4" t="s">
        <v>585</v>
      </c>
      <c r="B20">
        <v>144</v>
      </c>
    </row>
    <row r="21" spans="1:2" x14ac:dyDescent="0.35">
      <c r="A21" s="4" t="s">
        <v>587</v>
      </c>
      <c r="B21">
        <v>126</v>
      </c>
    </row>
    <row r="22" spans="1:2" x14ac:dyDescent="0.35">
      <c r="A22" s="4" t="s">
        <v>103</v>
      </c>
      <c r="B22">
        <v>125</v>
      </c>
    </row>
    <row r="23" spans="1:2" x14ac:dyDescent="0.35">
      <c r="A23" s="4" t="s">
        <v>143</v>
      </c>
      <c r="B23">
        <v>113</v>
      </c>
    </row>
    <row r="24" spans="1:2" x14ac:dyDescent="0.35">
      <c r="A24" s="4" t="s">
        <v>533</v>
      </c>
      <c r="B24">
        <v>101</v>
      </c>
    </row>
    <row r="25" spans="1:2" x14ac:dyDescent="0.35">
      <c r="A25" s="4" t="s">
        <v>603</v>
      </c>
      <c r="B25">
        <v>97</v>
      </c>
    </row>
    <row r="26" spans="1:2" x14ac:dyDescent="0.35">
      <c r="A26" s="4" t="s">
        <v>559</v>
      </c>
      <c r="B26">
        <v>88</v>
      </c>
    </row>
    <row r="27" spans="1:2" x14ac:dyDescent="0.35">
      <c r="A27" s="4" t="s">
        <v>553</v>
      </c>
      <c r="B27">
        <v>86</v>
      </c>
    </row>
    <row r="28" spans="1:2" x14ac:dyDescent="0.35">
      <c r="A28" s="4" t="s">
        <v>471</v>
      </c>
      <c r="B28">
        <v>76</v>
      </c>
    </row>
    <row r="29" spans="1:2" x14ac:dyDescent="0.35">
      <c r="A29" s="4" t="s">
        <v>583</v>
      </c>
      <c r="B29">
        <v>62</v>
      </c>
    </row>
    <row r="30" spans="1:2" x14ac:dyDescent="0.35">
      <c r="A30" s="4" t="s">
        <v>228</v>
      </c>
      <c r="B30">
        <v>55</v>
      </c>
    </row>
    <row r="31" spans="1:2" x14ac:dyDescent="0.35">
      <c r="A31" s="4" t="s">
        <v>531</v>
      </c>
      <c r="B31">
        <v>53</v>
      </c>
    </row>
    <row r="32" spans="1:2" x14ac:dyDescent="0.35">
      <c r="A32" s="4" t="s">
        <v>139</v>
      </c>
      <c r="B32">
        <v>52</v>
      </c>
    </row>
    <row r="33" spans="1:2" x14ac:dyDescent="0.35">
      <c r="A33" s="4" t="s">
        <v>555</v>
      </c>
      <c r="B33">
        <v>50</v>
      </c>
    </row>
    <row r="34" spans="1:2" x14ac:dyDescent="0.35">
      <c r="A34" s="4" t="s">
        <v>517</v>
      </c>
      <c r="B34">
        <v>48</v>
      </c>
    </row>
    <row r="35" spans="1:2" x14ac:dyDescent="0.35">
      <c r="A35" s="4" t="s">
        <v>482</v>
      </c>
      <c r="B35">
        <v>46</v>
      </c>
    </row>
    <row r="36" spans="1:2" x14ac:dyDescent="0.35">
      <c r="A36" s="4" t="s">
        <v>581</v>
      </c>
      <c r="B36">
        <v>42</v>
      </c>
    </row>
    <row r="37" spans="1:2" x14ac:dyDescent="0.35">
      <c r="A37" s="4" t="s">
        <v>579</v>
      </c>
      <c r="B37">
        <v>41</v>
      </c>
    </row>
    <row r="38" spans="1:2" x14ac:dyDescent="0.35">
      <c r="A38" s="4" t="s">
        <v>523</v>
      </c>
      <c r="B38">
        <v>41</v>
      </c>
    </row>
    <row r="39" spans="1:2" x14ac:dyDescent="0.35">
      <c r="A39" s="4" t="s">
        <v>489</v>
      </c>
      <c r="B39">
        <v>30</v>
      </c>
    </row>
    <row r="40" spans="1:2" x14ac:dyDescent="0.35">
      <c r="A40" s="4" t="s">
        <v>515</v>
      </c>
      <c r="B40">
        <v>27</v>
      </c>
    </row>
    <row r="41" spans="1:2" x14ac:dyDescent="0.35">
      <c r="A41" s="4" t="s">
        <v>509</v>
      </c>
      <c r="B41">
        <v>27</v>
      </c>
    </row>
    <row r="42" spans="1:2" x14ac:dyDescent="0.35">
      <c r="A42" s="4" t="s">
        <v>238</v>
      </c>
      <c r="B42">
        <v>26</v>
      </c>
    </row>
    <row r="43" spans="1:2" x14ac:dyDescent="0.35">
      <c r="A43" s="4" t="s">
        <v>679</v>
      </c>
      <c r="B43">
        <v>12</v>
      </c>
    </row>
    <row r="44" spans="1:2" x14ac:dyDescent="0.35">
      <c r="A44" s="4" t="s">
        <v>234</v>
      </c>
      <c r="B44">
        <v>12</v>
      </c>
    </row>
    <row r="45" spans="1:2" x14ac:dyDescent="0.35">
      <c r="A45" s="4" t="s">
        <v>567</v>
      </c>
      <c r="B45">
        <v>11</v>
      </c>
    </row>
    <row r="46" spans="1:2" x14ac:dyDescent="0.35">
      <c r="A46" s="4" t="s">
        <v>605</v>
      </c>
      <c r="B46">
        <v>10</v>
      </c>
    </row>
    <row r="47" spans="1:2" x14ac:dyDescent="0.3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sheetPr codeName="Sheet6"/>
  <dimension ref="A2:D18"/>
  <sheetViews>
    <sheetView workbookViewId="0">
      <selection activeCell="G124" sqref="A1:G124"/>
    </sheetView>
  </sheetViews>
  <sheetFormatPr defaultRowHeight="14.5" x14ac:dyDescent="0.35"/>
  <cols>
    <col min="2" max="2" width="82" bestFit="1" customWidth="1"/>
  </cols>
  <sheetData>
    <row r="2" spans="1:4" ht="43.5" x14ac:dyDescent="0.35">
      <c r="C2" s="58" t="s">
        <v>687</v>
      </c>
      <c r="D2" s="58" t="s">
        <v>688</v>
      </c>
    </row>
    <row r="3" spans="1:4" x14ac:dyDescent="0.35">
      <c r="A3" cm="1">
        <f t="array" ref="A3:A12">_xlfn.SEQUENCE(10)</f>
        <v>1</v>
      </c>
      <c r="B3" s="4" t="s">
        <v>164</v>
      </c>
      <c r="C3">
        <v>3963</v>
      </c>
      <c r="D3" s="11">
        <f t="shared" ref="D3" si="0">_xlfn.XLOOKUP(E3,$C$3:$C$53,$A$3:$A$53,0)</f>
        <v>0</v>
      </c>
    </row>
    <row r="4" spans="1:4" x14ac:dyDescent="0.35">
      <c r="A4">
        <v>2</v>
      </c>
      <c r="B4" s="4" t="s">
        <v>561</v>
      </c>
      <c r="C4">
        <v>2946</v>
      </c>
      <c r="D4" s="11" t="s">
        <v>689</v>
      </c>
    </row>
    <row r="5" spans="1:4" x14ac:dyDescent="0.35">
      <c r="A5">
        <v>3</v>
      </c>
      <c r="B5" s="4" t="s">
        <v>645</v>
      </c>
      <c r="C5">
        <v>1459</v>
      </c>
      <c r="D5" s="11" t="s">
        <v>690</v>
      </c>
    </row>
    <row r="6" spans="1:4" x14ac:dyDescent="0.35">
      <c r="A6">
        <v>4</v>
      </c>
      <c r="B6" s="4" t="s">
        <v>653</v>
      </c>
      <c r="C6">
        <v>1306</v>
      </c>
      <c r="D6" s="11" t="s">
        <v>315</v>
      </c>
    </row>
    <row r="7" spans="1:4" x14ac:dyDescent="0.35">
      <c r="A7">
        <v>5</v>
      </c>
      <c r="B7" s="4" t="s">
        <v>535</v>
      </c>
      <c r="C7">
        <v>1113</v>
      </c>
      <c r="D7" s="11" t="s">
        <v>691</v>
      </c>
    </row>
    <row r="8" spans="1:4" x14ac:dyDescent="0.35">
      <c r="A8">
        <v>6</v>
      </c>
      <c r="B8" s="4" t="s">
        <v>545</v>
      </c>
      <c r="C8">
        <v>672</v>
      </c>
    </row>
    <row r="9" spans="1:4" x14ac:dyDescent="0.35">
      <c r="A9">
        <v>7</v>
      </c>
      <c r="B9" s="4" t="s">
        <v>595</v>
      </c>
      <c r="C9">
        <v>557</v>
      </c>
    </row>
    <row r="10" spans="1:4" x14ac:dyDescent="0.35">
      <c r="A10">
        <v>8</v>
      </c>
      <c r="B10" s="4" t="s">
        <v>575</v>
      </c>
      <c r="C10">
        <v>414</v>
      </c>
    </row>
    <row r="11" spans="1:4" x14ac:dyDescent="0.35">
      <c r="A11">
        <v>9</v>
      </c>
      <c r="B11" s="4" t="s">
        <v>493</v>
      </c>
      <c r="C11">
        <v>402</v>
      </c>
    </row>
    <row r="12" spans="1:4" x14ac:dyDescent="0.35">
      <c r="A12">
        <v>10</v>
      </c>
      <c r="B12" s="4" t="s">
        <v>569</v>
      </c>
      <c r="C12">
        <v>358</v>
      </c>
    </row>
    <row r="13" spans="1:4" x14ac:dyDescent="0.35">
      <c r="B13" s="4" t="s">
        <v>601</v>
      </c>
      <c r="C13">
        <v>342</v>
      </c>
    </row>
    <row r="14" spans="1:4" x14ac:dyDescent="0.35">
      <c r="B14" s="4" t="s">
        <v>607</v>
      </c>
      <c r="C14">
        <v>313</v>
      </c>
    </row>
    <row r="15" spans="1:4" x14ac:dyDescent="0.35">
      <c r="B15" s="4" t="s">
        <v>670</v>
      </c>
      <c r="C15">
        <v>267</v>
      </c>
    </row>
    <row r="16" spans="1:4" x14ac:dyDescent="0.35">
      <c r="B16" s="4" t="s">
        <v>589</v>
      </c>
      <c r="C16">
        <v>241</v>
      </c>
    </row>
    <row r="17" spans="4:4" x14ac:dyDescent="0.35">
      <c r="D17" t="s">
        <v>692</v>
      </c>
    </row>
    <row r="18" spans="4:4" x14ac:dyDescent="0.35">
      <c r="D18" t="s">
        <v>69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AF7C2-B330-4674-93CA-EBEB9BFC5681}">
  <sheetPr codeName="Sheet8"/>
  <dimension ref="A1:BH49"/>
  <sheetViews>
    <sheetView topLeftCell="H1" zoomScale="148" zoomScaleNormal="148" workbookViewId="0">
      <selection activeCell="I1" sqref="I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6</v>
      </c>
      <c r="C1" t="s">
        <v>717</v>
      </c>
      <c r="D1" s="6">
        <f>SUM(D6:D45)</f>
        <v>1256435</v>
      </c>
      <c r="I1" s="6">
        <f>'Top COD Table 2021 Male'!C5</f>
        <v>10909</v>
      </c>
      <c r="J1" s="7">
        <f>I5/I1</f>
        <v>0.88688239068658903</v>
      </c>
      <c r="N1" s="6">
        <f>'Top COD Table 2021 Male'!D5</f>
        <v>2105</v>
      </c>
      <c r="O1" s="7">
        <f>N5/N1</f>
        <v>0.76247030878859856</v>
      </c>
      <c r="S1" s="6">
        <f>'Top COD Table 2021 Male'!E5</f>
        <v>3494</v>
      </c>
      <c r="T1" s="7">
        <f>S5/S1</f>
        <v>0.67372638809387519</v>
      </c>
      <c r="X1" s="6">
        <f>'Top COD Table 2021 Male'!F5</f>
        <v>27911</v>
      </c>
      <c r="Y1" s="7">
        <f>X5/X1</f>
        <v>0.70470423847228691</v>
      </c>
      <c r="AC1" s="6">
        <f>'Top COD Table 2021 Male'!G5</f>
        <v>57910</v>
      </c>
      <c r="AD1" s="7">
        <f>AC5/AC1</f>
        <v>0.60385080297012605</v>
      </c>
      <c r="AH1" s="6">
        <f>'Top COD Table 2021 Male'!H5</f>
        <v>81589</v>
      </c>
      <c r="AI1" s="7">
        <f>AH5/AH1</f>
        <v>0.51200529483141111</v>
      </c>
      <c r="AM1" s="6">
        <f>'Top COD Table 2021 Male'!I5</f>
        <v>135774</v>
      </c>
      <c r="AN1" s="7">
        <f>AM5/AM1</f>
        <v>0.58902293517168236</v>
      </c>
      <c r="AR1" s="6">
        <f>'Top COD Table 2021 Male'!J5</f>
        <v>292961</v>
      </c>
      <c r="AS1" s="7">
        <f>AR5/AR1</f>
        <v>0.6271722174623926</v>
      </c>
      <c r="AW1" s="6">
        <f>'Top COD Table 2021 Male'!K5</f>
        <v>418941</v>
      </c>
      <c r="AX1" s="7">
        <f>AW5/AW1</f>
        <v>0.59546570996870685</v>
      </c>
      <c r="BB1" s="6">
        <f>'Top COD Table 2021 Male'!L5</f>
        <v>432389</v>
      </c>
      <c r="BC1" s="7">
        <f>BB5/BB1</f>
        <v>0.62726387581552723</v>
      </c>
      <c r="BG1" s="6">
        <f>'Top COD Table 2021 Male'!M5</f>
        <v>374055</v>
      </c>
      <c r="BH1" s="7">
        <f>BG5/BG1</f>
        <v>0.6801459678389542</v>
      </c>
    </row>
    <row r="2" spans="1:60" x14ac:dyDescent="0.35">
      <c r="C2" t="s">
        <v>376</v>
      </c>
      <c r="D2" s="6">
        <f>'Death Totals 2018-2023'!H67</f>
        <v>3727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337.11698416957336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8</v>
      </c>
      <c r="J4">
        <v>2021</v>
      </c>
      <c r="N4">
        <f>I4</f>
        <v>2018</v>
      </c>
      <c r="O4">
        <f>J4</f>
        <v>2021</v>
      </c>
      <c r="S4">
        <f>I4</f>
        <v>2018</v>
      </c>
      <c r="T4">
        <f>J4</f>
        <v>2021</v>
      </c>
      <c r="X4">
        <f>I4</f>
        <v>2018</v>
      </c>
      <c r="Y4">
        <f>J4</f>
        <v>2021</v>
      </c>
      <c r="AC4">
        <f>$I$4</f>
        <v>2018</v>
      </c>
      <c r="AD4">
        <f>$I$4</f>
        <v>2018</v>
      </c>
      <c r="AH4">
        <f>$I$4</f>
        <v>2018</v>
      </c>
      <c r="AI4">
        <f>$I$4</f>
        <v>2018</v>
      </c>
      <c r="AM4">
        <f>$I$4</f>
        <v>2018</v>
      </c>
      <c r="AN4">
        <f>$I$4</f>
        <v>2018</v>
      </c>
      <c r="AR4">
        <f>$I$4</f>
        <v>2018</v>
      </c>
      <c r="AS4">
        <f>$I$4</f>
        <v>2018</v>
      </c>
      <c r="AW4">
        <f>$I$4</f>
        <v>2018</v>
      </c>
      <c r="AX4">
        <f>$I$4</f>
        <v>2018</v>
      </c>
      <c r="BB4">
        <f>$I$4</f>
        <v>2018</v>
      </c>
      <c r="BC4">
        <f>$I$4</f>
        <v>2018</v>
      </c>
      <c r="BG4">
        <f>$I$4</f>
        <v>2018</v>
      </c>
      <c r="BH4">
        <f>$I$4</f>
        <v>2018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9675</v>
      </c>
      <c r="J5" s="10"/>
      <c r="M5" s="9" t="s">
        <v>14</v>
      </c>
      <c r="N5" s="10">
        <f>SUM(N6:N15)</f>
        <v>1605</v>
      </c>
      <c r="O5" s="10"/>
      <c r="P5" s="10"/>
      <c r="Q5" s="10"/>
      <c r="R5" s="4" t="s">
        <v>16</v>
      </c>
      <c r="S5" s="10">
        <f>SUM(S6:S15)</f>
        <v>2354</v>
      </c>
      <c r="T5" s="10"/>
      <c r="W5" s="4" t="s">
        <v>18</v>
      </c>
      <c r="X5" s="10">
        <f>SUM(X6:X15)</f>
        <v>19669</v>
      </c>
      <c r="Y5" s="10"/>
      <c r="Z5" s="10"/>
      <c r="AB5" s="4" t="s">
        <v>20</v>
      </c>
      <c r="AC5" s="10">
        <f>SUM(AC6:AC15)</f>
        <v>34969</v>
      </c>
      <c r="AD5" s="10"/>
      <c r="AG5" s="4" t="s">
        <v>22</v>
      </c>
      <c r="AH5" s="10">
        <f>SUM(AH6:AH15)</f>
        <v>41774</v>
      </c>
      <c r="AI5" s="10"/>
      <c r="AL5" s="4" t="s">
        <v>24</v>
      </c>
      <c r="AM5" s="10">
        <f>SUM(AM6:AM15)</f>
        <v>79974</v>
      </c>
      <c r="AN5" s="10"/>
      <c r="AQ5" s="4" t="s">
        <v>26</v>
      </c>
      <c r="AR5" s="10">
        <f>SUM(AR6:AR15)</f>
        <v>183737</v>
      </c>
      <c r="AS5" s="10"/>
      <c r="AV5" s="4" t="s">
        <v>28</v>
      </c>
      <c r="AW5" s="10">
        <f>SUM(AW6:AW15)</f>
        <v>249465</v>
      </c>
      <c r="AX5" s="10"/>
      <c r="BA5" s="4" t="s">
        <v>30</v>
      </c>
      <c r="BB5" s="10">
        <f>SUM(BB6:BB15)</f>
        <v>271222</v>
      </c>
      <c r="BC5" s="10"/>
      <c r="BF5" s="4" t="s">
        <v>32</v>
      </c>
      <c r="BG5" s="10">
        <f>SUM(BG6:BG15)</f>
        <v>254412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5440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600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60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863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8625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18114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6232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2621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6188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3317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86356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1369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554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356</v>
      </c>
      <c r="J7" s="6">
        <f t="shared" si="0"/>
        <v>2</v>
      </c>
      <c r="L7" t="str">
        <f>_xlfn.XLOOKUP(M7,'Cause of Death lookup'!$C$2:$C$44,'Cause of Death lookup'!$A$2:$A$44,0)</f>
        <v>Homicide</v>
      </c>
      <c r="M7" s="8" t="s">
        <v>61</v>
      </c>
      <c r="N7" s="6">
        <v>211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48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4989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350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7219</v>
      </c>
      <c r="AI7" s="6">
        <f t="shared" si="4"/>
        <v>2</v>
      </c>
      <c r="AK7" t="str">
        <f>_xlfn.XLOOKUP(AL7,'Cause of Death lookup'!$C$2:$C$44,'Cause of Death lookup'!$A$2:$A$44,0)</f>
        <v>Cancer</v>
      </c>
      <c r="AL7" s="8" t="s">
        <v>139</v>
      </c>
      <c r="AM7" s="6">
        <v>17913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56360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77195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4747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874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07884</v>
      </c>
      <c r="G8" t="str">
        <f>_xlfn.XLOOKUP(H8,'Cause of Death lookup'!$C$2:$C$44,'Cause of Death lookup'!$A$2:$A$44,0)</f>
        <v>Accidents</v>
      </c>
      <c r="H8" s="8" t="s">
        <v>79</v>
      </c>
      <c r="I8" s="6">
        <v>689</v>
      </c>
      <c r="J8" s="6">
        <f t="shared" si="0"/>
        <v>3</v>
      </c>
      <c r="L8" t="str">
        <f>_xlfn.XLOOKUP(M8,'Cause of Death lookup'!$C$2:$C$44,'Cause of Death lookup'!$A$2:$A$44,0)</f>
        <v>Congenital anomalies</v>
      </c>
      <c r="M8" s="8" t="s">
        <v>164</v>
      </c>
      <c r="N8" s="6">
        <v>210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94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3921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4362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779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16130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16522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20411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4669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21699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75246</v>
      </c>
      <c r="G9" t="str">
        <f>_xlfn.XLOOKUP(H9,'Cause of Death lookup'!$C$2:$C$44,'Cause of Death lookup'!$A$2:$A$44,0)</f>
        <v>Homicide</v>
      </c>
      <c r="H9" s="8" t="s">
        <v>61</v>
      </c>
      <c r="I9" s="6">
        <v>15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83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83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55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341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556</v>
      </c>
      <c r="AI9" s="6">
        <f t="shared" si="4"/>
        <v>4</v>
      </c>
      <c r="AK9" t="str">
        <f>_xlfn.XLOOKUP(AL9,'Cause of Death lookup'!$C$2:$C$44,'Cause of Death lookup'!$A$2:$A$44,0)</f>
        <v>Suicide</v>
      </c>
      <c r="AL9" s="8" t="s">
        <v>65</v>
      </c>
      <c r="AM9" s="6">
        <v>6202</v>
      </c>
      <c r="AN9" s="6">
        <f t="shared" si="5"/>
        <v>4</v>
      </c>
      <c r="AP9" t="str">
        <f>_xlfn.XLOOKUP(AQ9,'Cause of Death lookup'!$C$2:$C$44,'Cause of Death lookup'!$A$2:$A$44,0)</f>
        <v>Chronic lower respiratory disease</v>
      </c>
      <c r="AQ9" s="8" t="s">
        <v>99</v>
      </c>
      <c r="AR9" s="6">
        <v>9650</v>
      </c>
      <c r="AS9" s="6">
        <f t="shared" si="6"/>
        <v>4</v>
      </c>
      <c r="AU9" t="str">
        <f>_xlfn.XLOOKUP(AV9,'Cause of Death lookup'!$C$2:$C$44,'Cause of Death lookup'!$A$2:$A$44,0)</f>
        <v>Diabetes</v>
      </c>
      <c r="AV9" s="8" t="s">
        <v>131</v>
      </c>
      <c r="AW9" s="6">
        <v>13084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1795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0461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62843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9</v>
      </c>
      <c r="J10" s="6">
        <f t="shared" si="0"/>
        <v>5</v>
      </c>
      <c r="L10" t="str">
        <f>_xlfn.XLOOKUP(M10,'Cause of Death lookup'!$C$2:$C$44,'Cause of Death lookup'!$A$2:$A$44,0)</f>
        <v>Flu/pneumonia</v>
      </c>
      <c r="M10" s="8" t="s">
        <v>103</v>
      </c>
      <c r="N10" s="6">
        <v>69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63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614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38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2653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5332</v>
      </c>
      <c r="AN10" s="6">
        <f t="shared" si="5"/>
        <v>5</v>
      </c>
      <c r="AP10" t="str">
        <f>_xlfn.XLOOKUP(AQ10,'Cause of Death lookup'!$C$2:$C$44,'Cause of Death lookup'!$A$2:$A$44,0)</f>
        <v>Liver disease</v>
      </c>
      <c r="AQ10" s="8" t="s">
        <v>93</v>
      </c>
      <c r="AR10" s="6">
        <v>9424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639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12477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18017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Diabetes</v>
      </c>
      <c r="C11" s="4" t="s">
        <v>131</v>
      </c>
      <c r="D11" s="6">
        <v>47544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102</v>
      </c>
      <c r="J11" s="6">
        <f t="shared" si="0"/>
        <v>6</v>
      </c>
      <c r="L11" t="str">
        <f>_xlfn.XLOOKUP(M11,'Cause of Death lookup'!$C$2:$C$44,'Cause of Death lookup'!$A$2:$A$44,0)</f>
        <v>Heart disease</v>
      </c>
      <c r="M11" s="8" t="s">
        <v>127</v>
      </c>
      <c r="N11" s="6">
        <v>58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91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22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584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1937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4050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9411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0497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1549</v>
      </c>
      <c r="BC11" s="6">
        <f t="shared" si="8"/>
        <v>6</v>
      </c>
      <c r="BE11" t="str">
        <f>_xlfn.XLOOKUP(BF11,'Cause of Death lookup'!$C$2:$C$44,'Cause of Death lookup'!$A$2:$A$44,0)</f>
        <v>Flu/pneumonia</v>
      </c>
      <c r="BF11" s="8" t="s">
        <v>103</v>
      </c>
      <c r="BG11" s="6">
        <v>10227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lzheimers</v>
      </c>
      <c r="C12" s="4" t="s">
        <v>224</v>
      </c>
      <c r="D12" s="6">
        <v>37952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85</v>
      </c>
      <c r="J12" s="6">
        <f t="shared" si="0"/>
        <v>7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40</v>
      </c>
      <c r="O12" s="6">
        <f t="shared" si="10"/>
        <v>7</v>
      </c>
      <c r="P12" s="6"/>
      <c r="Q12" t="str">
        <f>_xlfn.XLOOKUP(R12,'Cause of Death lookup'!$C$2:$C$44,'Cause of Death lookup'!$A$2:$A$44,0)</f>
        <v>Chronic lower respiratory disease</v>
      </c>
      <c r="R12" s="8" t="s">
        <v>99</v>
      </c>
      <c r="S12" s="6">
        <v>70</v>
      </c>
      <c r="T12" s="6">
        <f t="shared" si="1"/>
        <v>7</v>
      </c>
      <c r="V12" t="str">
        <f>_xlfn.XLOOKUP(W12,'Cause of Death lookup'!$C$2:$C$44,'Cause of Death lookup'!$A$2:$A$44,0)</f>
        <v>Diabetes</v>
      </c>
      <c r="W12" s="8" t="s">
        <v>131</v>
      </c>
      <c r="X12" s="6">
        <v>130</v>
      </c>
      <c r="Y12" s="6">
        <f t="shared" si="2"/>
        <v>7</v>
      </c>
      <c r="Z12" s="6"/>
      <c r="AA12" t="str">
        <f>_xlfn.XLOOKUP(AB12,'Cause of Death lookup'!$C$2:$C$44,'Cause of Death lookup'!$A$2:$A$44,0)</f>
        <v>Diabetes</v>
      </c>
      <c r="AB12" s="8" t="s">
        <v>131</v>
      </c>
      <c r="AC12" s="6">
        <v>491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422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94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7351</v>
      </c>
      <c r="AS12" s="6">
        <f t="shared" si="6"/>
        <v>7</v>
      </c>
      <c r="AU12" t="str">
        <f>_xlfn.XLOOKUP(AV12,'Cause of Death lookup'!$C$2:$C$44,'Cause of Death lookup'!$A$2:$A$44,0)</f>
        <v>Liver disease</v>
      </c>
      <c r="AV12" s="8" t="s">
        <v>93</v>
      </c>
      <c r="AW12" s="6">
        <v>6331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9539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9898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7761</v>
      </c>
      <c r="G13" t="str">
        <f>_xlfn.XLOOKUP(H13,'Cause of Death lookup'!$C$2:$C$44,'Cause of Death lookup'!$A$2:$A$44,0)</f>
        <v>Stroke</v>
      </c>
      <c r="H13" s="8" t="s">
        <v>107</v>
      </c>
      <c r="I13" s="6">
        <v>55</v>
      </c>
      <c r="J13" s="6">
        <f t="shared" si="0"/>
        <v>8</v>
      </c>
      <c r="L13" t="str">
        <f>_xlfn.XLOOKUP(M13,'Cause of Death lookup'!$C$2:$C$44,'Cause of Death lookup'!$A$2:$A$44,0)</f>
        <v>Chronic lower respiratory disease</v>
      </c>
      <c r="M13" s="8" t="s">
        <v>99</v>
      </c>
      <c r="N13" s="6">
        <v>32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5</v>
      </c>
      <c r="T13" s="6">
        <f t="shared" si="1"/>
        <v>8</v>
      </c>
      <c r="V13" t="str">
        <f>_xlfn.XLOOKUP(W13,'Cause of Death lookup'!$C$2:$C$44,'Cause of Death lookup'!$A$2:$A$44,0)</f>
        <v>Flu/pneumonia</v>
      </c>
      <c r="W13" s="8" t="s">
        <v>103</v>
      </c>
      <c r="X13" s="6">
        <v>129</v>
      </c>
      <c r="Y13" s="6">
        <f t="shared" si="2"/>
        <v>8</v>
      </c>
      <c r="Z13" s="6"/>
      <c r="AA13" t="str">
        <f>_xlfn.XLOOKUP(AB13,'Cause of Death lookup'!$C$2:$C$44,'Cause of Death lookup'!$A$2:$A$44,0)</f>
        <v>HIV/AIDS</v>
      </c>
      <c r="AB13" s="8" t="s">
        <v>282</v>
      </c>
      <c r="AC13" s="6">
        <v>391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62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818</v>
      </c>
      <c r="AN13" s="6">
        <f t="shared" si="5"/>
        <v>8</v>
      </c>
      <c r="AP13" t="str">
        <f>_xlfn.XLOOKUP(AQ13,'Cause of Death lookup'!$C$2:$C$44,'Cause of Death lookup'!$A$2:$A$44,0)</f>
        <v>Suicide</v>
      </c>
      <c r="AQ13" s="8" t="s">
        <v>65</v>
      </c>
      <c r="AR13" s="6">
        <v>6471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960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8930</v>
      </c>
      <c r="BC13" s="6">
        <f t="shared" si="8"/>
        <v>8</v>
      </c>
      <c r="BE13" t="str">
        <f>_xlfn.XLOOKUP(BF13,'Cause of Death lookup'!$C$2:$C$44,'Cause of Death lookup'!$A$2:$A$44,0)</f>
        <v>Kidney disease</v>
      </c>
      <c r="BF13" s="8" t="s">
        <v>89</v>
      </c>
      <c r="BG13" s="6">
        <v>7748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Flu/pneumonia</v>
      </c>
      <c r="C14" s="4" t="s">
        <v>103</v>
      </c>
      <c r="D14" s="6">
        <v>28682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47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1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51</v>
      </c>
      <c r="T14" s="6">
        <f t="shared" si="1"/>
        <v>9</v>
      </c>
      <c r="V14" t="str">
        <f>_xlfn.XLOOKUP(W14,'Cause of Death lookup'!$C$2:$C$44,'Cause of Death lookup'!$A$2:$A$44,0)</f>
        <v>Legal intervention</v>
      </c>
      <c r="W14" s="8" t="s">
        <v>300</v>
      </c>
      <c r="X14" s="6">
        <v>95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328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508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589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3342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5285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593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7725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27222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36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1</v>
      </c>
      <c r="O15" s="14">
        <f t="shared" si="10"/>
        <v>9</v>
      </c>
      <c r="P15" s="14"/>
      <c r="Q15" t="str">
        <f>_xlfn.XLOOKUP(R15,'Cause of Death lookup'!$C$2:$C$44,'Cause of Death lookup'!$A$2:$A$44,0)</f>
        <v>Septicemia</v>
      </c>
      <c r="R15" s="13" t="s">
        <v>143</v>
      </c>
      <c r="S15" s="14">
        <v>36</v>
      </c>
      <c r="T15" s="14">
        <f t="shared" si="1"/>
        <v>10</v>
      </c>
      <c r="V15" t="str">
        <f>_xlfn.XLOOKUP(W15,'Cause of Death lookup'!$C$2:$C$44,'Cause of Death lookup'!$A$2:$A$44,0)</f>
        <v>Chronic lower respiratory disease</v>
      </c>
      <c r="W15" s="13" t="s">
        <v>99</v>
      </c>
      <c r="X15" s="14">
        <v>90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70</v>
      </c>
      <c r="AD15" s="14">
        <f t="shared" si="3"/>
        <v>10</v>
      </c>
      <c r="AF15" t="str">
        <f>_xlfn.XLOOKUP(AG15,'Cause of Death lookup'!$C$2:$C$44,'Cause of Death lookup'!$A$2:$A$44,0)</f>
        <v>HIV/AIDS</v>
      </c>
      <c r="AG15" s="13" t="s">
        <v>282</v>
      </c>
      <c r="AH15" s="14">
        <v>506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374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331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746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7411</v>
      </c>
      <c r="BC15" s="14">
        <f t="shared" si="8"/>
        <v>10</v>
      </c>
      <c r="BE15" t="str">
        <f>_xlfn.XLOOKUP(BF15,'Cause of Death lookup'!$C$2:$C$44,'Cause of Death lookup'!$A$2:$A$44,0)</f>
        <v>Diabetes</v>
      </c>
      <c r="BF15" s="13" t="s">
        <v>131</v>
      </c>
      <c r="BG15" s="14">
        <v>7394</v>
      </c>
      <c r="BH15" s="14">
        <f t="shared" si="9"/>
        <v>10</v>
      </c>
    </row>
    <row r="16" spans="1:60" x14ac:dyDescent="0.35">
      <c r="C16" s="4" t="s">
        <v>89</v>
      </c>
      <c r="D16" s="6">
        <v>26697</v>
      </c>
      <c r="H16" s="8" t="s">
        <v>139</v>
      </c>
      <c r="I16" s="6">
        <v>27</v>
      </c>
      <c r="J16" s="6"/>
      <c r="M16" s="8" t="s">
        <v>238</v>
      </c>
      <c r="N16" s="6">
        <v>21</v>
      </c>
      <c r="O16" s="6"/>
      <c r="P16" s="6"/>
      <c r="Q16" s="6"/>
      <c r="R16" s="8" t="s">
        <v>238</v>
      </c>
      <c r="S16" s="6">
        <v>27</v>
      </c>
      <c r="T16" s="6"/>
      <c r="W16" s="8" t="s">
        <v>107</v>
      </c>
      <c r="X16" s="6">
        <v>79</v>
      </c>
      <c r="Y16" s="14"/>
      <c r="Z16" s="6"/>
      <c r="AB16" s="8" t="s">
        <v>164</v>
      </c>
      <c r="AC16" s="6">
        <v>249</v>
      </c>
      <c r="AD16" s="6"/>
      <c r="AG16" s="8" t="s">
        <v>89</v>
      </c>
      <c r="AH16" s="6">
        <v>455</v>
      </c>
      <c r="AI16" s="14">
        <f t="shared" si="4"/>
        <v>11</v>
      </c>
      <c r="AL16" s="8" t="s">
        <v>103</v>
      </c>
      <c r="AM16" s="6">
        <v>1309</v>
      </c>
      <c r="AN16" s="14">
        <f t="shared" si="5"/>
        <v>11</v>
      </c>
      <c r="AQ16" s="8" t="s">
        <v>143</v>
      </c>
      <c r="AR16" s="6">
        <v>3201</v>
      </c>
      <c r="AS16" s="14">
        <f t="shared" si="6"/>
        <v>11</v>
      </c>
      <c r="AV16" s="8" t="s">
        <v>65</v>
      </c>
      <c r="AW16" s="6">
        <v>3963</v>
      </c>
      <c r="AX16" s="14">
        <f t="shared" si="7"/>
        <v>11</v>
      </c>
      <c r="AZ16" s="12"/>
      <c r="BA16" s="8" t="s">
        <v>143</v>
      </c>
      <c r="BB16" s="6">
        <v>5206</v>
      </c>
      <c r="BC16" s="14">
        <f t="shared" si="8"/>
        <v>11</v>
      </c>
      <c r="BF16" s="8" t="s">
        <v>212</v>
      </c>
      <c r="BG16" s="6">
        <v>4783</v>
      </c>
      <c r="BH16" s="14">
        <f t="shared" si="9"/>
        <v>11</v>
      </c>
    </row>
    <row r="17" spans="3:60" x14ac:dyDescent="0.35">
      <c r="C17" s="4" t="s">
        <v>226</v>
      </c>
      <c r="D17" s="6">
        <v>20516</v>
      </c>
      <c r="H17" s="8" t="s">
        <v>198</v>
      </c>
      <c r="I17" s="6">
        <v>20</v>
      </c>
      <c r="J17" s="6"/>
      <c r="M17" s="8" t="s">
        <v>198</v>
      </c>
      <c r="N17" s="6">
        <v>12</v>
      </c>
      <c r="O17" s="6"/>
      <c r="P17" s="6"/>
      <c r="Q17" s="6"/>
      <c r="R17" s="8" t="s">
        <v>85</v>
      </c>
      <c r="S17" s="6">
        <v>21</v>
      </c>
      <c r="T17" s="6"/>
      <c r="V17" s="6"/>
      <c r="W17" s="8" t="s">
        <v>282</v>
      </c>
      <c r="X17" s="6">
        <v>51</v>
      </c>
      <c r="Y17" s="14"/>
      <c r="Z17" s="6"/>
      <c r="AB17" s="8" t="s">
        <v>143</v>
      </c>
      <c r="AC17" s="6">
        <v>200</v>
      </c>
      <c r="AD17" s="6"/>
      <c r="AG17" s="8" t="s">
        <v>143</v>
      </c>
      <c r="AH17" s="6">
        <v>420</v>
      </c>
      <c r="AI17" s="14">
        <f t="shared" si="4"/>
        <v>12</v>
      </c>
      <c r="AL17" s="8" t="s">
        <v>143</v>
      </c>
      <c r="AM17" s="6">
        <v>1258</v>
      </c>
      <c r="AN17" s="14">
        <f t="shared" si="5"/>
        <v>12</v>
      </c>
      <c r="AQ17" s="8" t="s">
        <v>212</v>
      </c>
      <c r="AR17" s="6">
        <v>2641</v>
      </c>
      <c r="AS17" s="14">
        <f t="shared" si="6"/>
        <v>12</v>
      </c>
      <c r="AV17" s="8" t="s">
        <v>212</v>
      </c>
      <c r="AW17" s="6">
        <v>3437</v>
      </c>
      <c r="AX17" s="14">
        <f t="shared" si="7"/>
        <v>12</v>
      </c>
      <c r="BA17" s="8" t="s">
        <v>212</v>
      </c>
      <c r="BB17" s="6">
        <v>3883</v>
      </c>
      <c r="BC17" s="14">
        <f t="shared" si="8"/>
        <v>12</v>
      </c>
      <c r="BF17" s="8" t="s">
        <v>95</v>
      </c>
      <c r="BG17" s="6">
        <v>4604</v>
      </c>
      <c r="BH17" s="14">
        <f t="shared" si="9"/>
        <v>12</v>
      </c>
    </row>
    <row r="18" spans="3:60" x14ac:dyDescent="0.35">
      <c r="C18" s="4" t="s">
        <v>143</v>
      </c>
      <c r="D18" s="6">
        <v>19818</v>
      </c>
      <c r="H18" s="8" t="s">
        <v>238</v>
      </c>
      <c r="I18" s="6">
        <v>16</v>
      </c>
      <c r="J18" s="6"/>
      <c r="M18" s="8" t="s">
        <v>147</v>
      </c>
      <c r="N18" s="6">
        <v>11</v>
      </c>
      <c r="O18" s="6"/>
      <c r="P18" s="6"/>
      <c r="Q18" s="6"/>
      <c r="R18" s="8" t="s">
        <v>147</v>
      </c>
      <c r="S18" s="6">
        <v>15</v>
      </c>
      <c r="T18" s="6"/>
      <c r="W18" s="8" t="s">
        <v>238</v>
      </c>
      <c r="X18" s="6">
        <v>51</v>
      </c>
      <c r="Y18" s="14"/>
      <c r="Z18" s="6"/>
      <c r="AB18" s="8" t="s">
        <v>300</v>
      </c>
      <c r="AC18" s="6">
        <v>173</v>
      </c>
      <c r="AD18" s="6"/>
      <c r="AG18" s="8" t="s">
        <v>99</v>
      </c>
      <c r="AH18" s="6">
        <v>313</v>
      </c>
      <c r="AI18" s="14">
        <f t="shared" si="4"/>
        <v>13</v>
      </c>
      <c r="AL18" s="8" t="s">
        <v>282</v>
      </c>
      <c r="AM18" s="6">
        <v>1075</v>
      </c>
      <c r="AN18" s="14">
        <f t="shared" si="5"/>
        <v>13</v>
      </c>
      <c r="AQ18" s="8" t="s">
        <v>284</v>
      </c>
      <c r="AR18" s="6">
        <v>1446</v>
      </c>
      <c r="AS18" s="14">
        <f t="shared" si="6"/>
        <v>13</v>
      </c>
      <c r="AV18" s="8" t="s">
        <v>226</v>
      </c>
      <c r="AW18" s="6">
        <v>3288</v>
      </c>
      <c r="AX18" s="14">
        <f t="shared" si="7"/>
        <v>13</v>
      </c>
      <c r="BA18" s="8" t="s">
        <v>95</v>
      </c>
      <c r="BB18" s="6">
        <v>2947</v>
      </c>
      <c r="BC18" s="14">
        <f t="shared" si="8"/>
        <v>13</v>
      </c>
      <c r="BF18" s="8" t="s">
        <v>143</v>
      </c>
      <c r="BG18" s="6">
        <v>4596</v>
      </c>
      <c r="BH18" s="14">
        <f t="shared" si="9"/>
        <v>13</v>
      </c>
    </row>
    <row r="19" spans="3:60" x14ac:dyDescent="0.35">
      <c r="C19" s="4" t="s">
        <v>212</v>
      </c>
      <c r="D19" s="6">
        <v>16130</v>
      </c>
      <c r="H19" s="8" t="s">
        <v>99</v>
      </c>
      <c r="I19" s="6">
        <v>10</v>
      </c>
      <c r="J19" s="6"/>
      <c r="M19" s="8" t="s">
        <v>236</v>
      </c>
      <c r="N19" s="6">
        <v>10</v>
      </c>
      <c r="O19" s="6"/>
      <c r="P19" s="6"/>
      <c r="Q19" s="6"/>
      <c r="R19" s="8" t="s">
        <v>236</v>
      </c>
      <c r="S19" s="6">
        <v>13</v>
      </c>
      <c r="T19" s="6"/>
      <c r="W19" s="8" t="s">
        <v>143</v>
      </c>
      <c r="X19" s="6">
        <v>49</v>
      </c>
      <c r="Y19" s="6"/>
      <c r="Z19" s="6"/>
      <c r="AB19" s="8" t="s">
        <v>99</v>
      </c>
      <c r="AC19" s="6">
        <v>166</v>
      </c>
      <c r="AD19" s="6"/>
      <c r="AG19" s="8" t="s">
        <v>212</v>
      </c>
      <c r="AH19" s="6">
        <v>305</v>
      </c>
      <c r="AI19" s="14">
        <f t="shared" si="4"/>
        <v>14</v>
      </c>
      <c r="AL19" s="8" t="s">
        <v>212</v>
      </c>
      <c r="AM19" s="6">
        <v>1009</v>
      </c>
      <c r="AN19" s="14">
        <f t="shared" si="5"/>
        <v>14</v>
      </c>
      <c r="AQ19" s="8" t="s">
        <v>282</v>
      </c>
      <c r="AR19" s="6">
        <v>1246</v>
      </c>
      <c r="AS19" s="14">
        <f t="shared" si="6"/>
        <v>14</v>
      </c>
      <c r="AV19" s="8" t="s">
        <v>224</v>
      </c>
      <c r="AW19" s="6">
        <v>3183</v>
      </c>
      <c r="AX19" s="14">
        <f t="shared" si="7"/>
        <v>14</v>
      </c>
      <c r="BA19" s="8" t="s">
        <v>93</v>
      </c>
      <c r="BB19" s="6">
        <v>2789</v>
      </c>
      <c r="BC19" s="14">
        <f t="shared" si="8"/>
        <v>14</v>
      </c>
      <c r="BF19" s="8" t="s">
        <v>238</v>
      </c>
      <c r="BG19" s="6">
        <v>2377</v>
      </c>
      <c r="BH19" s="14">
        <f t="shared" si="9"/>
        <v>14</v>
      </c>
    </row>
    <row r="20" spans="3:60" x14ac:dyDescent="0.35">
      <c r="C20" s="4" t="s">
        <v>61</v>
      </c>
      <c r="D20" s="6">
        <v>14823</v>
      </c>
      <c r="H20" s="8"/>
      <c r="I20" s="6"/>
      <c r="J20" s="6"/>
      <c r="M20" s="8"/>
      <c r="N20" s="6"/>
      <c r="O20" s="6"/>
      <c r="P20" s="6"/>
      <c r="Q20" s="6"/>
      <c r="R20" s="8" t="s">
        <v>131</v>
      </c>
      <c r="S20" s="6">
        <v>13</v>
      </c>
      <c r="T20" s="6"/>
      <c r="W20" s="8" t="s">
        <v>236</v>
      </c>
      <c r="X20" s="6">
        <v>35</v>
      </c>
      <c r="Y20" s="6"/>
      <c r="Z20" s="6"/>
      <c r="AB20" s="8" t="s">
        <v>89</v>
      </c>
      <c r="AC20" s="6">
        <v>148</v>
      </c>
      <c r="AD20" s="6"/>
      <c r="AG20" s="8" t="s">
        <v>206</v>
      </c>
      <c r="AH20" s="6">
        <v>262</v>
      </c>
      <c r="AI20" s="14">
        <f t="shared" si="4"/>
        <v>15</v>
      </c>
      <c r="AL20" s="8" t="s">
        <v>206</v>
      </c>
      <c r="AM20" s="6">
        <v>474</v>
      </c>
      <c r="AN20" s="6"/>
      <c r="AQ20" s="8" t="s">
        <v>61</v>
      </c>
      <c r="AR20" s="6">
        <v>1104</v>
      </c>
      <c r="AS20" s="14">
        <f t="shared" si="6"/>
        <v>15</v>
      </c>
      <c r="AV20" s="8" t="s">
        <v>238</v>
      </c>
      <c r="AW20" s="6">
        <v>1882</v>
      </c>
      <c r="AX20" s="14">
        <f t="shared" si="7"/>
        <v>15</v>
      </c>
      <c r="BA20" s="8" t="s">
        <v>238</v>
      </c>
      <c r="BB20" s="6">
        <v>2700</v>
      </c>
      <c r="BC20" s="14">
        <f t="shared" si="8"/>
        <v>15</v>
      </c>
      <c r="BF20" s="8" t="s">
        <v>234</v>
      </c>
      <c r="BG20" s="6">
        <v>1669</v>
      </c>
      <c r="BH20" s="6"/>
    </row>
    <row r="21" spans="3:60" x14ac:dyDescent="0.35">
      <c r="C21" s="4" t="s">
        <v>95</v>
      </c>
      <c r="D21" s="6">
        <v>10848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95</v>
      </c>
      <c r="X21" s="6">
        <v>32</v>
      </c>
      <c r="Y21" s="6"/>
      <c r="Z21" s="6"/>
      <c r="AB21" s="8" t="s">
        <v>206</v>
      </c>
      <c r="AC21" s="6">
        <v>86</v>
      </c>
      <c r="AD21" s="6"/>
      <c r="AG21" s="8" t="s">
        <v>164</v>
      </c>
      <c r="AH21" s="6">
        <v>227</v>
      </c>
      <c r="AI21" s="6"/>
      <c r="AL21" s="8" t="s">
        <v>284</v>
      </c>
      <c r="AM21" s="6">
        <v>460</v>
      </c>
      <c r="AN21" s="6"/>
      <c r="AQ21" s="8" t="s">
        <v>206</v>
      </c>
      <c r="AR21" s="6">
        <v>1074</v>
      </c>
      <c r="AS21" s="14">
        <f t="shared" si="6"/>
        <v>16</v>
      </c>
      <c r="AV21" s="8" t="s">
        <v>95</v>
      </c>
      <c r="AW21" s="6">
        <v>1837</v>
      </c>
      <c r="AX21" s="14">
        <f t="shared" si="7"/>
        <v>16</v>
      </c>
      <c r="BA21" s="8" t="s">
        <v>65</v>
      </c>
      <c r="BB21" s="6">
        <v>2516</v>
      </c>
      <c r="BC21" s="14">
        <f t="shared" si="8"/>
        <v>16</v>
      </c>
      <c r="BF21" s="8" t="s">
        <v>65</v>
      </c>
      <c r="BG21" s="6">
        <v>1097</v>
      </c>
      <c r="BH21" s="6"/>
    </row>
    <row r="22" spans="3:60" x14ac:dyDescent="0.35">
      <c r="C22" s="4" t="s">
        <v>238</v>
      </c>
      <c r="D22" s="6">
        <v>837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89</v>
      </c>
      <c r="X22" s="6">
        <v>30</v>
      </c>
      <c r="Y22" s="6"/>
      <c r="Z22" s="6"/>
      <c r="AB22" s="8" t="s">
        <v>236</v>
      </c>
      <c r="AC22" s="6">
        <v>84</v>
      </c>
      <c r="AD22" s="6"/>
      <c r="AG22" s="8" t="s">
        <v>300</v>
      </c>
      <c r="AH22" s="6">
        <v>159</v>
      </c>
      <c r="AI22" s="6"/>
      <c r="AL22" s="8" t="s">
        <v>164</v>
      </c>
      <c r="AM22" s="6">
        <v>395</v>
      </c>
      <c r="AN22" s="6"/>
      <c r="AQ22" s="8" t="s">
        <v>95</v>
      </c>
      <c r="AR22" s="6">
        <v>972</v>
      </c>
      <c r="AS22" s="14">
        <f t="shared" si="6"/>
        <v>17</v>
      </c>
      <c r="AV22" s="8" t="s">
        <v>206</v>
      </c>
      <c r="AW22" s="6">
        <v>1396</v>
      </c>
      <c r="AX22" s="14">
        <f t="shared" si="7"/>
        <v>17</v>
      </c>
      <c r="BA22" s="8" t="s">
        <v>206</v>
      </c>
      <c r="BB22" s="6">
        <v>1417</v>
      </c>
      <c r="BC22" s="14">
        <f t="shared" si="8"/>
        <v>17</v>
      </c>
      <c r="BF22" s="8" t="s">
        <v>206</v>
      </c>
      <c r="BG22" s="6">
        <v>1036</v>
      </c>
      <c r="BH22" s="6"/>
    </row>
    <row r="23" spans="3:60" x14ac:dyDescent="0.35">
      <c r="C23" s="4" t="s">
        <v>85</v>
      </c>
      <c r="D23" s="6">
        <v>6063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3</v>
      </c>
      <c r="X23" s="6">
        <v>24</v>
      </c>
      <c r="Y23" s="6"/>
      <c r="Z23" s="6"/>
      <c r="AB23" s="8" t="s">
        <v>212</v>
      </c>
      <c r="AC23" s="6">
        <v>72</v>
      </c>
      <c r="AD23" s="6"/>
      <c r="AG23" s="8" t="s">
        <v>284</v>
      </c>
      <c r="AH23" s="6">
        <v>118</v>
      </c>
      <c r="AI23" s="6"/>
      <c r="AL23" s="8" t="s">
        <v>95</v>
      </c>
      <c r="AM23" s="6">
        <v>298</v>
      </c>
      <c r="AN23" s="6"/>
      <c r="AQ23" s="8" t="s">
        <v>238</v>
      </c>
      <c r="AR23" s="6">
        <v>848</v>
      </c>
      <c r="AS23" s="14">
        <f t="shared" si="6"/>
        <v>18</v>
      </c>
      <c r="AV23" s="8" t="s">
        <v>284</v>
      </c>
      <c r="AW23" s="6">
        <v>843</v>
      </c>
      <c r="AX23" s="14">
        <f t="shared" si="7"/>
        <v>18</v>
      </c>
      <c r="BA23" s="8" t="s">
        <v>234</v>
      </c>
      <c r="BB23" s="6">
        <v>968</v>
      </c>
      <c r="BC23" s="6"/>
      <c r="BF23" s="8" t="s">
        <v>210</v>
      </c>
      <c r="BG23" s="6">
        <v>885</v>
      </c>
      <c r="BH23" s="6"/>
    </row>
    <row r="24" spans="3:60" x14ac:dyDescent="0.35">
      <c r="C24" s="4" t="s">
        <v>206</v>
      </c>
      <c r="D24" s="6">
        <v>5768</v>
      </c>
      <c r="W24" t="s">
        <v>206</v>
      </c>
      <c r="X24">
        <v>23</v>
      </c>
      <c r="AB24" t="s">
        <v>238</v>
      </c>
      <c r="AC24">
        <v>70</v>
      </c>
      <c r="AG24" s="8" t="s">
        <v>95</v>
      </c>
      <c r="AH24" s="6">
        <v>110</v>
      </c>
      <c r="AL24" s="8" t="s">
        <v>238</v>
      </c>
      <c r="AM24" s="6">
        <v>277</v>
      </c>
      <c r="AQ24" s="8" t="s">
        <v>164</v>
      </c>
      <c r="AR24" s="6">
        <v>618</v>
      </c>
      <c r="AV24" s="8" t="s">
        <v>147</v>
      </c>
      <c r="AW24" s="6">
        <v>658</v>
      </c>
      <c r="BA24" s="8" t="s">
        <v>145</v>
      </c>
      <c r="BB24" s="6">
        <v>659</v>
      </c>
      <c r="BF24" s="8" t="s">
        <v>93</v>
      </c>
      <c r="BG24" s="6">
        <v>801</v>
      </c>
    </row>
    <row r="25" spans="3:60" x14ac:dyDescent="0.35">
      <c r="C25" s="4" t="s">
        <v>164</v>
      </c>
      <c r="D25" s="6">
        <v>5097</v>
      </c>
      <c r="W25" t="s">
        <v>147</v>
      </c>
      <c r="X25">
        <v>21</v>
      </c>
      <c r="AB25" t="s">
        <v>95</v>
      </c>
      <c r="AC25">
        <v>48</v>
      </c>
      <c r="AG25" s="8" t="s">
        <v>238</v>
      </c>
      <c r="AH25" s="6">
        <v>108</v>
      </c>
      <c r="AL25" s="8" t="s">
        <v>147</v>
      </c>
      <c r="AM25" s="6">
        <v>196</v>
      </c>
      <c r="AQ25" s="8" t="s">
        <v>224</v>
      </c>
      <c r="AR25" s="6">
        <v>544</v>
      </c>
      <c r="AV25" s="8" t="s">
        <v>282</v>
      </c>
      <c r="AW25" s="6">
        <v>563</v>
      </c>
      <c r="BA25" s="8" t="s">
        <v>147</v>
      </c>
      <c r="BB25" s="6">
        <v>633</v>
      </c>
      <c r="BF25" s="8" t="s">
        <v>236</v>
      </c>
      <c r="BG25" s="6">
        <v>731</v>
      </c>
    </row>
    <row r="26" spans="3:60" x14ac:dyDescent="0.35">
      <c r="C26" s="4" t="s">
        <v>282</v>
      </c>
      <c r="D26" s="6">
        <v>4029</v>
      </c>
      <c r="W26" t="s">
        <v>234</v>
      </c>
      <c r="X26">
        <v>10</v>
      </c>
      <c r="AB26" t="s">
        <v>147</v>
      </c>
      <c r="AC26">
        <v>40</v>
      </c>
      <c r="AG26" s="8" t="s">
        <v>147</v>
      </c>
      <c r="AH26" s="6">
        <v>89</v>
      </c>
      <c r="AL26" s="8" t="s">
        <v>184</v>
      </c>
      <c r="AM26" s="6">
        <v>150</v>
      </c>
      <c r="AQ26" s="8" t="s">
        <v>226</v>
      </c>
      <c r="AR26" s="6">
        <v>507</v>
      </c>
      <c r="AV26" s="8" t="s">
        <v>234</v>
      </c>
      <c r="AW26" s="6">
        <v>556</v>
      </c>
      <c r="BA26" s="8" t="s">
        <v>210</v>
      </c>
      <c r="BB26" s="6">
        <v>562</v>
      </c>
      <c r="BF26" s="8" t="s">
        <v>176</v>
      </c>
      <c r="BG26" s="6">
        <v>625</v>
      </c>
    </row>
    <row r="27" spans="3:60" x14ac:dyDescent="0.35">
      <c r="C27" s="4" t="s">
        <v>234</v>
      </c>
      <c r="D27" s="6">
        <v>3612</v>
      </c>
      <c r="AB27" t="s">
        <v>284</v>
      </c>
      <c r="AC27">
        <v>26</v>
      </c>
      <c r="AG27" t="s">
        <v>236</v>
      </c>
      <c r="AH27">
        <v>86</v>
      </c>
      <c r="AL27" t="s">
        <v>236</v>
      </c>
      <c r="AM27">
        <v>148</v>
      </c>
      <c r="AQ27" s="8" t="s">
        <v>147</v>
      </c>
      <c r="AR27" s="6">
        <v>435</v>
      </c>
      <c r="AV27" t="s">
        <v>145</v>
      </c>
      <c r="AW27">
        <v>467</v>
      </c>
      <c r="BA27" t="s">
        <v>176</v>
      </c>
      <c r="BB27">
        <v>550</v>
      </c>
      <c r="BF27" s="8" t="s">
        <v>145</v>
      </c>
      <c r="BG27" s="6">
        <v>607</v>
      </c>
    </row>
    <row r="28" spans="3:60" x14ac:dyDescent="0.35">
      <c r="C28" s="4" t="s">
        <v>284</v>
      </c>
      <c r="D28" s="6">
        <v>3136</v>
      </c>
      <c r="AB28" t="s">
        <v>228</v>
      </c>
      <c r="AC28">
        <v>23</v>
      </c>
      <c r="AG28" t="s">
        <v>184</v>
      </c>
      <c r="AH28">
        <v>60</v>
      </c>
      <c r="AL28" t="s">
        <v>234</v>
      </c>
      <c r="AM28">
        <v>97</v>
      </c>
      <c r="AQ28" s="8" t="s">
        <v>184</v>
      </c>
      <c r="AR28" s="6">
        <v>353</v>
      </c>
      <c r="AV28" t="s">
        <v>61</v>
      </c>
      <c r="AW28">
        <v>453</v>
      </c>
      <c r="BA28" t="s">
        <v>236</v>
      </c>
      <c r="BB28">
        <v>523</v>
      </c>
      <c r="BF28" s="8" t="s">
        <v>184</v>
      </c>
      <c r="BG28" s="6">
        <v>358</v>
      </c>
    </row>
    <row r="29" spans="3:60" x14ac:dyDescent="0.35">
      <c r="C29" s="4" t="s">
        <v>147</v>
      </c>
      <c r="D29" s="6">
        <v>2448</v>
      </c>
      <c r="AB29" t="s">
        <v>234</v>
      </c>
      <c r="AC29">
        <v>20</v>
      </c>
      <c r="AG29" t="s">
        <v>234</v>
      </c>
      <c r="AH29">
        <v>29</v>
      </c>
      <c r="AL29" t="s">
        <v>145</v>
      </c>
      <c r="AM29">
        <v>74</v>
      </c>
      <c r="AQ29" t="s">
        <v>234</v>
      </c>
      <c r="AR29">
        <v>263</v>
      </c>
      <c r="AV29" t="s">
        <v>236</v>
      </c>
      <c r="AW29">
        <v>421</v>
      </c>
      <c r="BA29" t="s">
        <v>184</v>
      </c>
      <c r="BB29">
        <v>426</v>
      </c>
      <c r="BF29" s="4" t="s">
        <v>147</v>
      </c>
      <c r="BG29" s="6">
        <v>350</v>
      </c>
    </row>
    <row r="30" spans="3:60" x14ac:dyDescent="0.35">
      <c r="C30" s="4" t="s">
        <v>236</v>
      </c>
      <c r="D30" s="6">
        <v>2275</v>
      </c>
      <c r="AB30" t="s">
        <v>184</v>
      </c>
      <c r="AC30">
        <v>16</v>
      </c>
      <c r="AG30" t="s">
        <v>176</v>
      </c>
      <c r="AH30">
        <v>22</v>
      </c>
      <c r="AL30" t="s">
        <v>300</v>
      </c>
      <c r="AM30">
        <v>71</v>
      </c>
      <c r="AQ30" t="s">
        <v>145</v>
      </c>
      <c r="AR30">
        <v>243</v>
      </c>
      <c r="AV30" t="s">
        <v>210</v>
      </c>
      <c r="AW30">
        <v>377</v>
      </c>
      <c r="BA30" t="s">
        <v>188</v>
      </c>
      <c r="BB30">
        <v>229</v>
      </c>
      <c r="BF30" s="8" t="s">
        <v>168</v>
      </c>
      <c r="BG30" s="6">
        <v>328</v>
      </c>
    </row>
    <row r="31" spans="3:60" x14ac:dyDescent="0.35">
      <c r="C31" s="4" t="s">
        <v>210</v>
      </c>
      <c r="D31" s="6">
        <v>2114</v>
      </c>
      <c r="AG31" t="s">
        <v>180</v>
      </c>
      <c r="AH31">
        <v>21</v>
      </c>
      <c r="AL31" t="s">
        <v>176</v>
      </c>
      <c r="AM31">
        <v>66</v>
      </c>
      <c r="AQ31" t="s">
        <v>210</v>
      </c>
      <c r="AR31">
        <v>225</v>
      </c>
      <c r="AV31" t="s">
        <v>184</v>
      </c>
      <c r="AW31">
        <v>375</v>
      </c>
      <c r="BA31" t="s">
        <v>180</v>
      </c>
      <c r="BB31">
        <v>229</v>
      </c>
      <c r="BF31" s="8" t="s">
        <v>180</v>
      </c>
      <c r="BG31" s="6">
        <v>298</v>
      </c>
    </row>
    <row r="32" spans="3:60" x14ac:dyDescent="0.35">
      <c r="C32" s="4" t="s">
        <v>145</v>
      </c>
      <c r="D32" s="6">
        <v>2067</v>
      </c>
      <c r="AG32" t="s">
        <v>294</v>
      </c>
      <c r="AH32">
        <v>18</v>
      </c>
      <c r="AL32" t="s">
        <v>180</v>
      </c>
      <c r="AM32">
        <v>56</v>
      </c>
      <c r="AQ32" t="s">
        <v>236</v>
      </c>
      <c r="AR32">
        <v>224</v>
      </c>
      <c r="AV32" t="s">
        <v>176</v>
      </c>
      <c r="AW32">
        <v>368</v>
      </c>
      <c r="BA32" t="s">
        <v>284</v>
      </c>
      <c r="BB32">
        <v>186</v>
      </c>
      <c r="BF32" s="8" t="s">
        <v>188</v>
      </c>
      <c r="BG32" s="6">
        <v>223</v>
      </c>
    </row>
    <row r="33" spans="3:59" x14ac:dyDescent="0.35">
      <c r="C33" s="4" t="s">
        <v>176</v>
      </c>
      <c r="D33" s="6">
        <v>1824</v>
      </c>
      <c r="AG33" t="s">
        <v>228</v>
      </c>
      <c r="AH33">
        <v>18</v>
      </c>
      <c r="AL33" t="s">
        <v>226</v>
      </c>
      <c r="AM33">
        <v>53</v>
      </c>
      <c r="AQ33" t="s">
        <v>176</v>
      </c>
      <c r="AR33">
        <v>193</v>
      </c>
      <c r="AV33" t="s">
        <v>164</v>
      </c>
      <c r="AW33">
        <v>343</v>
      </c>
      <c r="BA33" t="s">
        <v>164</v>
      </c>
      <c r="BB33">
        <v>180</v>
      </c>
      <c r="BF33" s="8" t="s">
        <v>164</v>
      </c>
      <c r="BG33" s="6">
        <v>115</v>
      </c>
    </row>
    <row r="34" spans="3:59" x14ac:dyDescent="0.35">
      <c r="C34" s="4" t="s">
        <v>184</v>
      </c>
      <c r="D34" s="6">
        <v>1738</v>
      </c>
      <c r="AG34" t="s">
        <v>145</v>
      </c>
      <c r="AH34">
        <v>17</v>
      </c>
      <c r="AL34" t="s">
        <v>228</v>
      </c>
      <c r="AM34">
        <v>52</v>
      </c>
      <c r="AQ34" t="s">
        <v>180</v>
      </c>
      <c r="AR34">
        <v>114</v>
      </c>
      <c r="AV34" t="s">
        <v>180</v>
      </c>
      <c r="AW34">
        <v>211</v>
      </c>
      <c r="BA34" t="s">
        <v>282</v>
      </c>
      <c r="BB34">
        <v>175</v>
      </c>
      <c r="BF34" s="8" t="s">
        <v>170</v>
      </c>
      <c r="BG34" s="6">
        <v>76</v>
      </c>
    </row>
    <row r="35" spans="3:59" x14ac:dyDescent="0.35">
      <c r="C35" s="4" t="s">
        <v>180</v>
      </c>
      <c r="D35" s="6">
        <v>929</v>
      </c>
      <c r="AG35" t="s">
        <v>182</v>
      </c>
      <c r="AH35">
        <v>16</v>
      </c>
      <c r="AL35" t="s">
        <v>210</v>
      </c>
      <c r="AM35">
        <v>51</v>
      </c>
      <c r="AQ35" t="s">
        <v>228</v>
      </c>
      <c r="AR35">
        <v>84</v>
      </c>
      <c r="AV35" t="s">
        <v>188</v>
      </c>
      <c r="AW35">
        <v>129</v>
      </c>
      <c r="BA35" t="s">
        <v>61</v>
      </c>
      <c r="BB35">
        <v>153</v>
      </c>
      <c r="BF35" s="8" t="s">
        <v>61</v>
      </c>
      <c r="BG35" s="6">
        <v>60</v>
      </c>
    </row>
    <row r="36" spans="3:59" x14ac:dyDescent="0.35">
      <c r="C36" s="4" t="s">
        <v>188</v>
      </c>
      <c r="D36" s="6">
        <v>616</v>
      </c>
      <c r="AG36" t="s">
        <v>210</v>
      </c>
      <c r="AH36">
        <v>14</v>
      </c>
      <c r="AL36" t="s">
        <v>224</v>
      </c>
      <c r="AM36">
        <v>49</v>
      </c>
      <c r="AQ36" t="s">
        <v>294</v>
      </c>
      <c r="AR36">
        <v>70</v>
      </c>
      <c r="AV36" t="s">
        <v>294</v>
      </c>
      <c r="AW36">
        <v>72</v>
      </c>
      <c r="BA36" t="s">
        <v>168</v>
      </c>
      <c r="BB36">
        <v>152</v>
      </c>
      <c r="BF36" s="8" t="s">
        <v>294</v>
      </c>
      <c r="BG36" s="6">
        <v>58</v>
      </c>
    </row>
    <row r="37" spans="3:59" x14ac:dyDescent="0.35">
      <c r="C37" s="4" t="s">
        <v>300</v>
      </c>
      <c r="D37" s="6">
        <v>587</v>
      </c>
      <c r="AG37" t="s">
        <v>226</v>
      </c>
      <c r="AH37">
        <v>13</v>
      </c>
      <c r="AL37" t="s">
        <v>294</v>
      </c>
      <c r="AM37">
        <v>44</v>
      </c>
      <c r="AQ37" t="s">
        <v>300</v>
      </c>
      <c r="AR37">
        <v>67</v>
      </c>
      <c r="AV37" t="s">
        <v>168</v>
      </c>
      <c r="AW37">
        <v>67</v>
      </c>
      <c r="BA37" t="s">
        <v>170</v>
      </c>
      <c r="BB37">
        <v>91</v>
      </c>
      <c r="BF37" s="8" t="s">
        <v>284</v>
      </c>
      <c r="BG37" s="6">
        <v>57</v>
      </c>
    </row>
    <row r="38" spans="3:59" x14ac:dyDescent="0.35">
      <c r="C38" s="4" t="s">
        <v>168</v>
      </c>
      <c r="D38" s="6">
        <v>574</v>
      </c>
      <c r="AL38" t="s">
        <v>170</v>
      </c>
      <c r="AM38">
        <v>21</v>
      </c>
      <c r="AQ38" t="s">
        <v>170</v>
      </c>
      <c r="AR38">
        <v>42</v>
      </c>
      <c r="AV38" t="s">
        <v>170</v>
      </c>
      <c r="AW38">
        <v>57</v>
      </c>
      <c r="BA38" t="s">
        <v>294</v>
      </c>
      <c r="BB38">
        <v>84</v>
      </c>
      <c r="BF38" s="8" t="s">
        <v>182</v>
      </c>
      <c r="BG38" s="6">
        <v>49</v>
      </c>
    </row>
    <row r="39" spans="3:59" x14ac:dyDescent="0.35">
      <c r="C39" s="4" t="s">
        <v>294</v>
      </c>
      <c r="D39" s="6">
        <v>346</v>
      </c>
      <c r="AL39" t="s">
        <v>182</v>
      </c>
      <c r="AM39">
        <v>17</v>
      </c>
      <c r="AQ39" t="s">
        <v>188</v>
      </c>
      <c r="AR39">
        <v>35</v>
      </c>
      <c r="AV39" t="s">
        <v>228</v>
      </c>
      <c r="AW39">
        <v>49</v>
      </c>
      <c r="BA39" t="s">
        <v>228</v>
      </c>
      <c r="BB39">
        <v>50</v>
      </c>
      <c r="BF39" s="8" t="s">
        <v>228</v>
      </c>
      <c r="BG39" s="6">
        <v>31</v>
      </c>
    </row>
    <row r="40" spans="3:59" x14ac:dyDescent="0.35">
      <c r="C40" s="4" t="s">
        <v>228</v>
      </c>
      <c r="D40" s="6">
        <v>343</v>
      </c>
      <c r="AQ40" t="s">
        <v>182</v>
      </c>
      <c r="AR40">
        <v>28</v>
      </c>
      <c r="AV40" t="s">
        <v>182</v>
      </c>
      <c r="AW40">
        <v>45</v>
      </c>
      <c r="BA40" t="s">
        <v>182</v>
      </c>
      <c r="BB40">
        <v>40</v>
      </c>
      <c r="BF40" s="8" t="s">
        <v>198</v>
      </c>
      <c r="BG40" s="6">
        <v>25</v>
      </c>
    </row>
    <row r="41" spans="3:59" x14ac:dyDescent="0.35">
      <c r="C41" s="4" t="s">
        <v>170</v>
      </c>
      <c r="D41" s="6">
        <v>287</v>
      </c>
      <c r="AQ41" t="s">
        <v>168</v>
      </c>
      <c r="AR41">
        <v>27</v>
      </c>
      <c r="AV41" t="s">
        <v>300</v>
      </c>
      <c r="AW41">
        <v>22</v>
      </c>
      <c r="BA41" t="s">
        <v>198</v>
      </c>
      <c r="BB41">
        <v>12</v>
      </c>
      <c r="BF41" s="8" t="s">
        <v>282</v>
      </c>
      <c r="BG41" s="6">
        <v>22</v>
      </c>
    </row>
    <row r="42" spans="3:59" x14ac:dyDescent="0.35">
      <c r="C42" s="4" t="s">
        <v>182</v>
      </c>
      <c r="D42" s="6">
        <v>195</v>
      </c>
      <c r="AQ42" t="s">
        <v>198</v>
      </c>
      <c r="AR42">
        <v>12</v>
      </c>
      <c r="AV42" t="s">
        <v>198</v>
      </c>
      <c r="AW42">
        <v>12</v>
      </c>
      <c r="BF42" s="8"/>
      <c r="BG42" s="6"/>
    </row>
    <row r="43" spans="3:59" x14ac:dyDescent="0.35">
      <c r="C43" s="4" t="s">
        <v>198</v>
      </c>
      <c r="D43" s="6">
        <v>93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COD 113 Age-Adj Rate Provision</vt:lpstr>
      <vt:lpstr>COD Age Group 113 2022</vt:lpstr>
      <vt:lpstr>Death Totals 2022</vt:lpstr>
      <vt:lpstr>COD Age Group 113 2021</vt:lpstr>
      <vt:lpstr>Death Totals 2021</vt:lpstr>
      <vt:lpstr>COD infant mortality 2021</vt:lpstr>
      <vt:lpstr>Infant COD pivot</vt:lpstr>
      <vt:lpstr>Infant mortality prep</vt:lpstr>
      <vt:lpstr>Top COD by Age Prep Male 2018</vt:lpstr>
      <vt:lpstr>Top COD by Age Prep Male 2019</vt:lpstr>
      <vt:lpstr>Top COD by Age Prep Male 2020</vt:lpstr>
      <vt:lpstr>Top COD by Age Prep Male 2021</vt:lpstr>
      <vt:lpstr>Top COD by Age Prep Male 2022</vt:lpstr>
      <vt:lpstr>Cause of Death lookup</vt:lpstr>
      <vt:lpstr>COD 113 2018-2023</vt:lpstr>
      <vt:lpstr>Death Totals 2018-2023</vt:lpstr>
      <vt:lpstr>Top COD Table 2018 Male</vt:lpstr>
      <vt:lpstr>Top COD Table 2019 Male</vt:lpstr>
      <vt:lpstr>Top COD Table 2020 Male</vt:lpstr>
      <vt:lpstr>Top COD Table 2021 Male</vt:lpstr>
      <vt:lpstr>Top COD Table 2022 Male</vt:lpstr>
      <vt:lpstr>Top COD Rate Table 2018 Male</vt:lpstr>
      <vt:lpstr>Top COD Rate Table 2019 Male</vt:lpstr>
      <vt:lpstr>Top COD Rate Table 2020 Male</vt:lpstr>
      <vt:lpstr>Top COD Rate Table 2021 Male</vt:lpstr>
      <vt:lpstr>Top COD Rate Table 2022 Male</vt:lpstr>
      <vt:lpstr>Top COD by Age Prep Female 2018</vt:lpstr>
      <vt:lpstr>Top COD by Age Prep Female 2019</vt:lpstr>
      <vt:lpstr>Top COD by Age Prep Female 2020</vt:lpstr>
      <vt:lpstr>Top COD by Age Prep Female 2021</vt:lpstr>
      <vt:lpstr>Top COD by Age Prep Female 2022</vt:lpstr>
      <vt:lpstr>COD pivot table</vt:lpstr>
      <vt:lpstr>Top COD Table 2018 Female</vt:lpstr>
      <vt:lpstr>Top COD Table 2019 Female</vt:lpstr>
      <vt:lpstr>Top COD Table 2020 Female</vt:lpstr>
      <vt:lpstr>Top COD Table 2021 Female</vt:lpstr>
      <vt:lpstr>Top COD Table 2022 Female</vt:lpstr>
      <vt:lpstr>Top COD Rate Table 2018 Female</vt:lpstr>
      <vt:lpstr>Top COD Rate Table 2019 Female</vt:lpstr>
      <vt:lpstr>Top COD Rate Table 2020 Female</vt:lpstr>
      <vt:lpstr>Top COD Rate Table 2021 Female</vt:lpstr>
      <vt:lpstr>Top COD Rate Table 2022 Female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7-15T11:0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